</cell>
          <cell r="AM62">
            <v>437.81230706084852</v>
          </cell>
          <cell r="AN62">
            <v>437.81230706084852</v>
          </cell>
          <cell r="AO62">
            <v>437.81230706084852</v>
          </cell>
          <cell r="AP62">
            <v>437.81230706084852</v>
          </cell>
          <cell r="AQ62">
            <v>437.81230706084852</v>
          </cell>
          <cell r="AR62">
            <v>437.81230706084852</v>
          </cell>
          <cell r="AS62">
            <v>437.81230706084852</v>
          </cell>
          <cell r="AT62">
            <v>437.81230706084852</v>
          </cell>
          <cell r="AU62">
            <v>437.81230706084852</v>
          </cell>
          <cell r="AV62">
            <v>437.81230706084852</v>
          </cell>
          <cell r="AW62">
            <v>437.81230706084852</v>
          </cell>
          <cell r="AX62">
            <v>437.81230706084852</v>
          </cell>
          <cell r="AY62">
            <v>437.81230706084852</v>
          </cell>
          <cell r="AZ62">
            <v>0</v>
          </cell>
        </row>
        <row r="63">
          <cell r="C63" t="str">
            <v>Cumulated PIS recovery generation</v>
          </cell>
          <cell r="D63">
            <v>1.6500000000000001E-2</v>
          </cell>
          <cell r="E63">
            <v>0</v>
          </cell>
          <cell r="F63" t="str">
            <v>mBRL</v>
          </cell>
          <cell r="H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5">
          <cell r="C65" t="str">
            <v>Cumulated Amount of amortisation</v>
          </cell>
          <cell r="F65" t="str">
            <v>mBRL</v>
          </cell>
          <cell r="H65">
            <v>6076.9499408456631</v>
          </cell>
          <cell r="T65">
            <v>0</v>
          </cell>
          <cell r="U65">
            <v>2.0636391104922156</v>
          </cell>
          <cell r="V65">
            <v>11.461399744931722</v>
          </cell>
          <cell r="W65">
            <v>21.49467529228977</v>
          </cell>
          <cell r="X65">
            <v>31.848702001995683</v>
          </cell>
          <cell r="Y65">
            <v>42.523590537909385</v>
          </cell>
          <cell r="Z65">
            <v>53.529396799059015</v>
          </cell>
          <cell r="AA65">
            <v>64.85681596425276</v>
          </cell>
          <cell r="AB65">
            <v>76.496874830383291</v>
          </cell>
          <cell r="AC65">
            <v>88.452509022768808</v>
          </cell>
          <cell r="AD65">
            <v>100.73134274286461</v>
          </cell>
          <cell r="AE65">
            <v>113.33987833453851</v>
          </cell>
          <cell r="AF65">
            <v>126.28510638852207</v>
          </cell>
          <cell r="AG65">
            <v>139.57333095258909</v>
          </cell>
          <cell r="AH65">
            <v>153.21123700501963</v>
          </cell>
          <cell r="AI65">
            <v>167.20525061238646</v>
          </cell>
          <cell r="AJ65">
            <v>181.56217258751823</v>
          </cell>
          <cell r="AK65">
            <v>196.288841422107</v>
          </cell>
          <cell r="AL65">
            <v>211.39213057378123</v>
          </cell>
          <cell r="AM65">
            <v>226.87944458681827</v>
          </cell>
          <cell r="AN65">
            <v>242.75923870974441</v>
          </cell>
          <cell r="AO65">
            <v>259.03460505100622</v>
          </cell>
          <cell r="AP65">
            <v>275.70888190242397</v>
          </cell>
          <cell r="AQ65">
            <v>292.77953289851729</v>
          </cell>
          <cell r="AR65">
            <v>310.24352895693119</v>
          </cell>
          <cell r="AS65">
            <v>328.09724888752089</v>
          </cell>
          <cell r="AT65">
            <v>346.33263401626357</v>
          </cell>
          <cell r="AU65">
            <v>364.94158224694974</v>
          </cell>
          <cell r="AV65">
            <v>383.9151146717623</v>
          </cell>
          <cell r="AW65">
            <v>403.23756259906821</v>
          </cell>
          <cell r="AX65">
            <v>422.89136533439887</v>
          </cell>
          <cell r="AY65">
            <v>437.81230706084858</v>
          </cell>
          <cell r="AZ65">
            <v>0</v>
          </cell>
        </row>
        <row r="66">
          <cell r="C66" t="str">
            <v>Cumulated PIS recovery amortisation</v>
          </cell>
          <cell r="D66">
            <v>1.6500000000000001E-2</v>
          </cell>
          <cell r="E66">
            <v>0</v>
          </cell>
          <cell r="F66" t="str">
            <v>mBRL</v>
          </cell>
          <cell r="H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8">
          <cell r="A68" t="str">
            <v>n</v>
          </cell>
          <cell r="B68" t="str">
            <v>INITIAL COSTS</v>
          </cell>
        </row>
        <row r="70">
          <cell r="C70" t="str">
            <v>Concession duration</v>
          </cell>
          <cell r="F70" t="str">
            <v>Flag</v>
          </cell>
          <cell r="H70">
            <v>31</v>
          </cell>
          <cell r="T70">
            <v>0</v>
          </cell>
          <cell r="U70">
            <v>1</v>
          </cell>
          <cell r="V70">
            <v>1</v>
          </cell>
          <cell r="W70">
            <v>1</v>
          </cell>
          <cell r="X70">
            <v>1</v>
          </cell>
          <cell r="Y70">
            <v>1</v>
          </cell>
          <cell r="Z70">
            <v>1</v>
          </cell>
          <cell r="AA70">
            <v>1</v>
          </cell>
          <cell r="AB70">
            <v>1</v>
          </cell>
          <cell r="AC70">
            <v>1</v>
          </cell>
          <cell r="AD70">
            <v>1</v>
          </cell>
          <cell r="AE70">
            <v>1</v>
          </cell>
          <cell r="AF70">
            <v>1</v>
          </cell>
          <cell r="AG70">
            <v>1</v>
          </cell>
          <cell r="AH70">
            <v>1</v>
          </cell>
          <cell r="AI70">
            <v>1</v>
          </cell>
          <cell r="AJ70">
            <v>1</v>
          </cell>
          <cell r="AK70">
            <v>1</v>
          </cell>
          <cell r="AL70">
            <v>1</v>
          </cell>
          <cell r="AM70">
            <v>1</v>
          </cell>
          <cell r="AN70">
            <v>1</v>
          </cell>
          <cell r="AO70">
            <v>1</v>
          </cell>
          <cell r="AP70">
            <v>1</v>
          </cell>
          <cell r="AQ70">
            <v>1</v>
          </cell>
          <cell r="AR70">
            <v>1</v>
          </cell>
          <cell r="AS70">
            <v>1</v>
          </cell>
          <cell r="AT70">
            <v>1</v>
          </cell>
          <cell r="AU70">
            <v>1</v>
          </cell>
          <cell r="AV70">
            <v>1</v>
          </cell>
          <cell r="AW70">
            <v>1</v>
          </cell>
          <cell r="AX70">
            <v>1</v>
          </cell>
          <cell r="AY70">
            <v>1</v>
          </cell>
          <cell r="AZ70">
            <v>0</v>
          </cell>
        </row>
        <row r="71">
          <cell r="C71" t="str">
            <v>Initial costs amortization period (infraero, feasibility study…)</v>
          </cell>
          <cell r="F71" t="str">
            <v>Flag</v>
          </cell>
          <cell r="H71">
            <v>29.997260273972604</v>
          </cell>
          <cell r="T71">
            <v>0.24931506849315069</v>
          </cell>
          <cell r="U71">
            <v>1</v>
          </cell>
          <cell r="V71">
            <v>1</v>
          </cell>
          <cell r="W71">
            <v>1</v>
          </cell>
          <cell r="X71">
            <v>1</v>
          </cell>
          <cell r="Y71">
            <v>1</v>
          </cell>
          <cell r="Z71">
            <v>1</v>
          </cell>
          <cell r="AA71">
            <v>1</v>
          </cell>
          <cell r="AB71">
            <v>1</v>
          </cell>
          <cell r="AC71">
            <v>1</v>
          </cell>
          <cell r="AD71">
            <v>1</v>
          </cell>
          <cell r="AE71">
            <v>1</v>
          </cell>
          <cell r="AF71">
            <v>1</v>
          </cell>
          <cell r="AG71">
            <v>1</v>
          </cell>
          <cell r="AH71">
            <v>1</v>
          </cell>
          <cell r="AI71">
            <v>1</v>
          </cell>
          <cell r="AJ71">
            <v>1</v>
          </cell>
          <cell r="AK71">
            <v>1</v>
          </cell>
          <cell r="AL71">
            <v>1</v>
          </cell>
          <cell r="AM71">
            <v>1</v>
          </cell>
          <cell r="AN71">
            <v>1</v>
          </cell>
          <cell r="AO71">
            <v>1</v>
          </cell>
          <cell r="AP71">
            <v>1</v>
          </cell>
          <cell r="AQ71">
            <v>1</v>
          </cell>
          <cell r="AR71">
            <v>1</v>
          </cell>
          <cell r="AS71">
            <v>1</v>
          </cell>
          <cell r="AT71">
            <v>1</v>
          </cell>
          <cell r="AU71">
            <v>1</v>
          </cell>
          <cell r="AV71">
            <v>1</v>
          </cell>
          <cell r="AW71">
            <v>1</v>
          </cell>
          <cell r="AX71">
            <v>0.74794520547945209</v>
          </cell>
          <cell r="AY71">
            <v>0</v>
          </cell>
          <cell r="AZ71">
            <v>0</v>
          </cell>
        </row>
        <row r="73">
          <cell r="C73" t="str">
            <v>Cumulative inflation</v>
          </cell>
          <cell r="D73">
            <v>43585</v>
          </cell>
          <cell r="E73">
            <v>44409</v>
          </cell>
          <cell r="F73" t="str">
            <v>%</v>
          </cell>
          <cell r="H73">
            <v>8.9331510730606967E-2</v>
          </cell>
          <cell r="T73">
            <v>0</v>
          </cell>
          <cell r="U73">
            <v>8.9331510730606967E-2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5">
          <cell r="C75" t="str">
            <v xml:space="preserve">Initial costs - Nominal </v>
          </cell>
        </row>
        <row r="76">
          <cell r="C76" t="str">
            <v>Feasibility study</v>
          </cell>
          <cell r="D76">
            <v>44409</v>
          </cell>
          <cell r="E76">
            <v>26.355318923762177</v>
          </cell>
          <cell r="F76" t="str">
            <v>mBRL</v>
          </cell>
          <cell r="H76">
            <v>26.355318923762177</v>
          </cell>
          <cell r="T76">
            <v>0</v>
          </cell>
          <cell r="U76">
            <v>26.355318923762177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C77" t="str">
            <v>Programs for adequacy of staff</v>
          </cell>
          <cell r="D77">
            <v>44409</v>
          </cell>
          <cell r="E77">
            <v>166.87785221999999</v>
          </cell>
          <cell r="F77" t="str">
            <v>mBRL</v>
          </cell>
          <cell r="H77">
            <v>166.87785221999999</v>
          </cell>
          <cell r="T77">
            <v>0</v>
          </cell>
          <cell r="U77">
            <v>166.877852219999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C78" t="str">
            <v>B3 payments</v>
          </cell>
          <cell r="D78">
            <v>44409</v>
          </cell>
          <cell r="E78">
            <v>0.6433266997</v>
          </cell>
          <cell r="F78" t="str">
            <v>mBRL</v>
          </cell>
          <cell r="H78">
            <v>0.6433266997</v>
          </cell>
          <cell r="T78">
            <v>0</v>
          </cell>
          <cell r="U78">
            <v>0.6433266997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C79" t="str">
            <v>Offer costs</v>
          </cell>
          <cell r="D79">
            <v>44409</v>
          </cell>
          <cell r="E79">
            <v>26.52</v>
          </cell>
          <cell r="F79" t="str">
            <v>mBRL</v>
          </cell>
          <cell r="H79">
            <v>26.52</v>
          </cell>
          <cell r="T79">
            <v>0</v>
          </cell>
          <cell r="U79">
            <v>26.52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C80" t="str">
            <v>Initial costs PAID</v>
          </cell>
          <cell r="F80" t="str">
            <v>mBRL</v>
          </cell>
          <cell r="H80">
            <v>220.39649784346219</v>
          </cell>
          <cell r="T80">
            <v>0</v>
          </cell>
          <cell r="U80">
            <v>220.39649784346219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2">
          <cell r="C82" t="str">
            <v>Amortization underlying - linear</v>
          </cell>
          <cell r="F82" t="str">
            <v>Flag</v>
          </cell>
          <cell r="H82">
            <v>29.997260273972604</v>
          </cell>
          <cell r="T82">
            <v>0.24931506849315069</v>
          </cell>
          <cell r="U82">
            <v>1</v>
          </cell>
          <cell r="V82">
            <v>1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J82">
            <v>1</v>
          </cell>
          <cell r="AK82">
            <v>1</v>
          </cell>
          <cell r="AL82">
            <v>1</v>
          </cell>
          <cell r="AM82">
            <v>1</v>
          </cell>
          <cell r="AN82">
            <v>1</v>
          </cell>
          <cell r="AO82">
            <v>1</v>
          </cell>
          <cell r="AP82">
            <v>1</v>
          </cell>
          <cell r="AQ82">
            <v>1</v>
          </cell>
          <cell r="AR82">
            <v>1</v>
          </cell>
          <cell r="AS82">
            <v>1</v>
          </cell>
          <cell r="AT82">
            <v>1</v>
          </cell>
          <cell r="AU82">
            <v>1</v>
          </cell>
          <cell r="AV82">
            <v>1</v>
          </cell>
          <cell r="AW82">
            <v>1</v>
          </cell>
          <cell r="AX82">
            <v>0.74794520547945209</v>
          </cell>
          <cell r="AY82">
            <v>0</v>
          </cell>
          <cell r="AZ82">
            <v>0</v>
          </cell>
        </row>
        <row r="83">
          <cell r="C83" t="str">
            <v>Amortization underlying - curve</v>
          </cell>
          <cell r="F83" t="str">
            <v>Flag</v>
          </cell>
          <cell r="H83">
            <v>264527921.39053351</v>
          </cell>
          <cell r="T83">
            <v>989799.63974573754</v>
          </cell>
          <cell r="U83">
            <v>5142899.5940200873</v>
          </cell>
          <cell r="V83">
            <v>5839117.3367287116</v>
          </cell>
          <cell r="W83">
            <v>6233982.2721233563</v>
          </cell>
          <cell r="X83">
            <v>6433274.8212416843</v>
          </cell>
          <cell r="Y83">
            <v>6632636.1292152461</v>
          </cell>
          <cell r="Z83">
            <v>6838245.4761244319</v>
          </cell>
          <cell r="AA83">
            <v>7038073.4518272458</v>
          </cell>
          <cell r="AB83">
            <v>7232326.1008253153</v>
          </cell>
          <cell r="AC83">
            <v>7428402.7440020461</v>
          </cell>
          <cell r="AD83">
            <v>7629216.5377221927</v>
          </cell>
          <cell r="AE83">
            <v>7834070.4374085162</v>
          </cell>
          <cell r="AF83">
            <v>8043267.8058340931</v>
          </cell>
          <cell r="AG83">
            <v>8256382.0727719273</v>
          </cell>
          <cell r="AH83">
            <v>8473649.9220459294</v>
          </cell>
          <cell r="AI83">
            <v>8694910.4838598147</v>
          </cell>
          <cell r="AJ83">
            <v>8920396.5995728057</v>
          </cell>
          <cell r="AK83">
            <v>9150131.6802200284</v>
          </cell>
          <cell r="AL83">
            <v>9384137.4512118008</v>
          </cell>
          <cell r="AM83">
            <v>9622743.8929954842</v>
          </cell>
          <cell r="AN83">
            <v>9866603.8403936177</v>
          </cell>
          <cell r="AO83">
            <v>10112385.009744482</v>
          </cell>
          <cell r="AP83">
            <v>10360240.362339726</v>
          </cell>
          <cell r="AQ83">
            <v>10606519.793156935</v>
          </cell>
          <cell r="AR83">
            <v>10850917.162067959</v>
          </cell>
          <cell r="AS83">
            <v>11093064.574316295</v>
          </cell>
          <cell r="AT83">
            <v>11330204.884870106</v>
          </cell>
          <cell r="AU83">
            <v>11562311.114191012</v>
          </cell>
          <cell r="AV83">
            <v>11788838.472295796</v>
          </cell>
          <cell r="AW83">
            <v>12005630.391021229</v>
          </cell>
          <cell r="AX83">
            <v>9133541.3366399109</v>
          </cell>
          <cell r="AY83">
            <v>0</v>
          </cell>
          <cell r="AZ83">
            <v>0</v>
          </cell>
        </row>
        <row r="84">
          <cell r="C84" t="str">
            <v>Amortization underlying</v>
          </cell>
          <cell r="D84">
            <v>2</v>
          </cell>
          <cell r="E84" t="str">
            <v>Curve</v>
          </cell>
          <cell r="F84" t="str">
            <v>Flag</v>
          </cell>
          <cell r="H84">
            <v>264527921.39053351</v>
          </cell>
          <cell r="T84">
            <v>989799.63974573754</v>
          </cell>
          <cell r="U84">
            <v>5142899.5940200873</v>
          </cell>
          <cell r="V84">
            <v>5839117.3367287116</v>
          </cell>
          <cell r="W84">
            <v>6233982.2721233563</v>
          </cell>
          <cell r="X84">
            <v>6433274.8212416843</v>
          </cell>
          <cell r="Y84">
            <v>6632636.1292152461</v>
          </cell>
          <cell r="Z84">
            <v>6838245.4761244319</v>
          </cell>
          <cell r="AA84">
            <v>7038073.4518272458</v>
          </cell>
          <cell r="AB84">
            <v>7232326.1008253153</v>
          </cell>
          <cell r="AC84">
            <v>7428402.7440020461</v>
          </cell>
          <cell r="AD84">
            <v>7629216.5377221927</v>
          </cell>
          <cell r="AE84">
            <v>7834070.4374085162</v>
          </cell>
          <cell r="AF84">
            <v>8043267.8058340931</v>
          </cell>
          <cell r="AG84">
            <v>8256382.0727719273</v>
          </cell>
          <cell r="AH84">
            <v>8473649.9220459294</v>
          </cell>
          <cell r="AI84">
            <v>8694910.4838598147</v>
          </cell>
          <cell r="AJ84">
            <v>8920396.5995728057</v>
          </cell>
          <cell r="AK84">
            <v>9150131.6802200284</v>
          </cell>
          <cell r="AL84">
            <v>9384137.4512118008</v>
          </cell>
          <cell r="AM84">
            <v>9622743.8929954842</v>
          </cell>
          <cell r="AN84">
            <v>9866603.8403936177</v>
          </cell>
          <cell r="AO84">
            <v>10112385.009744482</v>
          </cell>
          <cell r="AP84">
            <v>10360240.362339726</v>
          </cell>
          <cell r="AQ84">
            <v>10606519.793156935</v>
          </cell>
          <cell r="AR84">
            <v>10850917.162067959</v>
          </cell>
          <cell r="AS84">
            <v>11093064.574316295</v>
          </cell>
          <cell r="AT84">
            <v>11330204.884870106</v>
          </cell>
          <cell r="AU84">
            <v>11562311.114191012</v>
          </cell>
          <cell r="AV84">
            <v>11788838.472295796</v>
          </cell>
          <cell r="AW84">
            <v>12005630.391021229</v>
          </cell>
          <cell r="AX84">
            <v>9133541.3366399109</v>
          </cell>
          <cell r="AY84">
            <v>0</v>
          </cell>
          <cell r="AZ84">
            <v>0</v>
          </cell>
        </row>
        <row r="86">
          <cell r="C86" t="str">
            <v>Amortization rate</v>
          </cell>
          <cell r="F86" t="str">
            <v>%</v>
          </cell>
          <cell r="H86">
            <v>0.99999999999999989</v>
          </cell>
          <cell r="U86">
            <v>1.9514822219471609E-2</v>
          </cell>
          <cell r="V86">
            <v>2.2156632588625696E-2</v>
          </cell>
          <cell r="W86">
            <v>2.3654954473791307E-2</v>
          </cell>
          <cell r="X86">
            <v>2.4411173527772376E-2</v>
          </cell>
          <cell r="Y86">
            <v>2.5167653488429021E-2</v>
          </cell>
          <cell r="Z86">
            <v>2.5947841741814304E-2</v>
          </cell>
          <cell r="AA86">
            <v>2.6706092481309895E-2</v>
          </cell>
          <cell r="AB86">
            <v>2.7443187546371348E-2</v>
          </cell>
          <cell r="AC86">
            <v>2.8187203789160498E-2</v>
          </cell>
          <cell r="AD86">
            <v>2.8949195232318935E-2</v>
          </cell>
          <cell r="AE86">
            <v>2.9726516928039456E-2</v>
          </cell>
          <cell r="AF86">
            <v>3.0520319991656195E-2</v>
          </cell>
          <cell r="AG86">
            <v>3.1328985795001957E-2</v>
          </cell>
          <cell r="AH86">
            <v>3.2153412438975154E-2</v>
          </cell>
          <cell r="AI86">
            <v>3.2992989500327662E-2</v>
          </cell>
          <cell r="AJ86">
            <v>3.3848600499658606E-2</v>
          </cell>
          <cell r="AK86">
            <v>3.4720334270549137E-2</v>
          </cell>
          <cell r="AL86">
            <v>3.5608273250447679E-2</v>
          </cell>
          <cell r="AM86">
            <v>3.6513669555917741E-2</v>
          </cell>
          <cell r="AN86">
            <v>3.7439000380081154E-2</v>
          </cell>
          <cell r="AO86">
            <v>3.8371621314456962E-2</v>
          </cell>
          <cell r="AP86">
            <v>3.931211277333449E-2</v>
          </cell>
          <cell r="AQ86">
            <v>4.0246624369535751E-2</v>
          </cell>
          <cell r="AR86">
            <v>4.1173994449004311E-2</v>
          </cell>
          <cell r="AS86">
            <v>4.2092827028669275E-2</v>
          </cell>
          <cell r="AT86">
            <v>4.2992660073613194E-2</v>
          </cell>
          <cell r="AU86">
            <v>4.3873391209507055E-2</v>
          </cell>
          <cell r="AV86">
            <v>4.4732953221256526E-2</v>
          </cell>
          <cell r="AW86">
            <v>4.5555573938461297E-2</v>
          </cell>
          <cell r="AX86">
            <v>3.4657381922441388E-2</v>
          </cell>
          <cell r="AY86">
            <v>0</v>
          </cell>
          <cell r="AZ86">
            <v>0</v>
          </cell>
        </row>
        <row r="87">
          <cell r="C87" t="str">
            <v>Amortization</v>
          </cell>
          <cell r="F87" t="str">
            <v>mBRL</v>
          </cell>
          <cell r="G87" t="str">
            <v>TRUE</v>
          </cell>
          <cell r="H87">
            <v>-220.39649784346219</v>
          </cell>
          <cell r="U87">
            <v>-4.3009984732093223</v>
          </cell>
          <cell r="V87">
            <v>-4.8832442265374274</v>
          </cell>
          <cell r="W87">
            <v>-5.2134691226701424</v>
          </cell>
          <cell r="X87">
            <v>-5.3801371537700655</v>
          </cell>
          <cell r="Y87">
            <v>-5.5468626877875504</v>
          </cell>
          <cell r="Z87">
            <v>-5.7188134464922742</v>
          </cell>
          <cell r="AA87">
            <v>-5.885929253964318</v>
          </cell>
          <cell r="AB87">
            <v>-6.0483824248815612</v>
          </cell>
          <cell r="AC87">
            <v>-6.212360999130941</v>
          </cell>
          <cell r="AD87">
            <v>-6.380301244589746</v>
          </cell>
          <cell r="AE87">
            <v>-6.5516202240242905</v>
          </cell>
          <cell r="AF87">
            <v>-6.7265716392228301</v>
          </cell>
          <cell r="AG87">
            <v>-6.9047987502060062</v>
          </cell>
          <cell r="AH87">
            <v>-7.0864994952665379</v>
          </cell>
          <cell r="AI87">
            <v>-7.2715393392583358</v>
          </cell>
          <cell r="AJ87">
            <v>-7.4601130070272212</v>
          </cell>
          <cell r="AK87">
            <v>-7.652240077183369</v>
          </cell>
          <cell r="AL87">
            <v>-7.8479387186517044</v>
          </cell>
          <cell r="AM87">
            <v>-8.0474848935377157</v>
          </cell>
          <cell r="AN87">
            <v>-8.2514245665299359</v>
          </cell>
          <cell r="AO87">
            <v>-8.4569709542818607</v>
          </cell>
          <cell r="AP87">
            <v>-8.6642519780701566</v>
          </cell>
          <cell r="AQ87">
            <v>-8.8702150610670181</v>
          </cell>
          <cell r="AR87">
            <v>-9.0746041787867036</v>
          </cell>
          <cell r="AS87">
            <v>-9.2771116614493341</v>
          </cell>
          <cell r="AT87">
            <v>-9.4754317131987928</v>
          </cell>
          <cell r="AU87">
            <v>-9.6695417710914953</v>
          </cell>
          <cell r="AV87">
            <v>-9.858986228160358</v>
          </cell>
          <cell r="AW87">
            <v>-10.040288953285767</v>
          </cell>
          <cell r="AX87">
            <v>-7.6383656001293989</v>
          </cell>
          <cell r="AY87">
            <v>0</v>
          </cell>
          <cell r="AZ87">
            <v>0</v>
          </cell>
        </row>
        <row r="89">
          <cell r="C89" t="str">
            <v>Intital costs amortization</v>
          </cell>
          <cell r="F89" t="str">
            <v>mBRL</v>
          </cell>
          <cell r="H89">
            <v>-220.39649784346219</v>
          </cell>
          <cell r="T89">
            <v>0</v>
          </cell>
          <cell r="U89">
            <v>-4.3009984732093223</v>
          </cell>
          <cell r="V89">
            <v>-4.8832442265374274</v>
          </cell>
          <cell r="W89">
            <v>-5.2134691226701424</v>
          </cell>
          <cell r="X89">
            <v>-5.3801371537700655</v>
          </cell>
          <cell r="Y89">
            <v>-5.5468626877875504</v>
          </cell>
          <cell r="Z89">
            <v>-5.7188134464922742</v>
          </cell>
          <cell r="AA89">
            <v>-5.885929253964318</v>
          </cell>
          <cell r="AB89">
            <v>-6.0483824248815612</v>
          </cell>
          <cell r="AC89">
            <v>-6.212360999130941</v>
          </cell>
          <cell r="AD89">
            <v>-6.380301244589746</v>
          </cell>
          <cell r="AE89">
            <v>-6.5516202240242905</v>
          </cell>
          <cell r="AF89">
            <v>-6.7265716392228301</v>
          </cell>
          <cell r="AG89">
            <v>-6.9047987502060062</v>
          </cell>
          <cell r="AH89">
            <v>-7.0864994952665379</v>
          </cell>
          <cell r="AI89">
            <v>-7.2715393392583358</v>
          </cell>
          <cell r="AJ89">
            <v>-7.4601130070272212</v>
          </cell>
          <cell r="AK89">
            <v>-7.652240077183369</v>
          </cell>
          <cell r="AL89">
            <v>-7.8479387186517044</v>
          </cell>
          <cell r="AM89">
            <v>-8.0474848935377157</v>
          </cell>
          <cell r="AN89">
            <v>-8.2514245665299359</v>
          </cell>
          <cell r="AO89">
            <v>-8.4569709542818607</v>
          </cell>
          <cell r="AP89">
            <v>-8.6642519780701566</v>
          </cell>
          <cell r="AQ89">
            <v>-8.8702150610670181</v>
          </cell>
          <cell r="AR89">
            <v>-9.0746041787867036</v>
          </cell>
          <cell r="AS89">
            <v>-9.2771116614493341</v>
          </cell>
          <cell r="AT89">
            <v>-9.4754317131987928</v>
          </cell>
          <cell r="AU89">
            <v>-9.6695417710914953</v>
          </cell>
          <cell r="AV89">
            <v>-9.858986228160358</v>
          </cell>
          <cell r="AW89">
            <v>-10.040288953285767</v>
          </cell>
          <cell r="AX89">
            <v>-7.6383656001293989</v>
          </cell>
          <cell r="AY89">
            <v>0</v>
          </cell>
          <cell r="AZ89">
            <v>0</v>
          </cell>
        </row>
        <row r="91">
          <cell r="C91" t="str">
            <v>Initial costs</v>
          </cell>
          <cell r="D91" t="str">
            <v>&gt; B/S impact</v>
          </cell>
          <cell r="F91" t="str">
            <v>mBRL</v>
          </cell>
          <cell r="H91">
            <v>6832.2914331473321</v>
          </cell>
          <cell r="T91">
            <v>0</v>
          </cell>
          <cell r="U91">
            <v>220.39649784346219</v>
          </cell>
          <cell r="V91">
            <v>220.39649784346219</v>
          </cell>
          <cell r="W91">
            <v>220.39649784346219</v>
          </cell>
          <cell r="X91">
            <v>220.39649784346219</v>
          </cell>
          <cell r="Y91">
            <v>220.39649784346219</v>
          </cell>
          <cell r="Z91">
            <v>220.39649784346219</v>
          </cell>
          <cell r="AA91">
            <v>220.39649784346219</v>
          </cell>
          <cell r="AB91">
            <v>220.39649784346219</v>
          </cell>
          <cell r="AC91">
            <v>220.39649784346219</v>
          </cell>
          <cell r="AD91">
            <v>220.39649784346219</v>
          </cell>
          <cell r="AE91">
            <v>220.39649784346219</v>
          </cell>
          <cell r="AF91">
            <v>220.39649784346219</v>
          </cell>
          <cell r="AG91">
            <v>220.39649784346219</v>
          </cell>
          <cell r="AH91">
            <v>220.39649784346219</v>
          </cell>
          <cell r="AI91">
            <v>220.39649784346219</v>
          </cell>
          <cell r="AJ91">
            <v>220.39649784346219</v>
          </cell>
          <cell r="AK91">
            <v>220.39649784346219</v>
          </cell>
          <cell r="AL91">
            <v>220.39649784346219</v>
          </cell>
          <cell r="AM91">
            <v>220.39649784346219</v>
          </cell>
          <cell r="AN91">
            <v>220.39649784346219</v>
          </cell>
          <cell r="AO91">
            <v>220.39649784346219</v>
          </cell>
          <cell r="AP91">
            <v>220.39649784346219</v>
          </cell>
          <cell r="AQ91">
            <v>220.39649784346219</v>
          </cell>
          <cell r="AR91">
            <v>220.39649784346219</v>
          </cell>
          <cell r="AS91">
            <v>220.39649784346219</v>
          </cell>
          <cell r="AT91">
            <v>220.39649784346219</v>
          </cell>
          <cell r="AU91">
            <v>220.39649784346219</v>
          </cell>
          <cell r="AV91">
            <v>220.39649784346219</v>
          </cell>
          <cell r="AW91">
            <v>220.39649784346219</v>
          </cell>
          <cell r="AX91">
            <v>220.39649784346219</v>
          </cell>
          <cell r="AY91">
            <v>220.39649784346219</v>
          </cell>
          <cell r="AZ91">
            <v>0</v>
          </cell>
        </row>
        <row r="92">
          <cell r="C92" t="str">
            <v>Intital costs amortization</v>
          </cell>
          <cell r="D92" t="str">
            <v>&gt; P&amp;L impact</v>
          </cell>
          <cell r="F92" t="str">
            <v>mBRL</v>
          </cell>
          <cell r="H92">
            <v>-220.39649784346219</v>
          </cell>
          <cell r="T92">
            <v>0</v>
          </cell>
          <cell r="U92">
            <v>-4.3009984732093223</v>
          </cell>
          <cell r="V92">
            <v>-4.8832442265374274</v>
          </cell>
          <cell r="W92">
            <v>-5.2134691226701424</v>
          </cell>
          <cell r="X92">
            <v>-5.3801371537700655</v>
          </cell>
          <cell r="Y92">
            <v>-5.5468626877875504</v>
          </cell>
          <cell r="Z92">
            <v>-5.7188134464922742</v>
          </cell>
          <cell r="AA92">
            <v>-5.885929253964318</v>
          </cell>
          <cell r="AB92">
            <v>-6.0483824248815612</v>
          </cell>
          <cell r="AC92">
            <v>-6.212360999130941</v>
          </cell>
          <cell r="AD92">
            <v>-6.380301244589746</v>
          </cell>
          <cell r="AE92">
            <v>-6.5516202240242905</v>
          </cell>
          <cell r="AF92">
            <v>-6.7265716392228301</v>
          </cell>
          <cell r="AG92">
            <v>-6.9047987502060062</v>
          </cell>
          <cell r="AH92">
            <v>-7.0864994952665379</v>
          </cell>
          <cell r="AI92">
            <v>-7.2715393392583358</v>
          </cell>
          <cell r="AJ92">
            <v>-7.4601130070272212</v>
          </cell>
          <cell r="AK92">
            <v>-7.652240077183369</v>
          </cell>
          <cell r="AL92">
            <v>-7.8479387186517044</v>
          </cell>
          <cell r="AM92">
            <v>-8.0474848935377157</v>
          </cell>
          <cell r="AN92">
            <v>-8.2514245665299359</v>
          </cell>
          <cell r="AO92">
            <v>-8.4569709542818607</v>
          </cell>
          <cell r="AP92">
            <v>-8.6642519780701566</v>
          </cell>
          <cell r="AQ92">
            <v>-8.8702150610670181</v>
          </cell>
          <cell r="AR92">
            <v>-9.0746041787867036</v>
          </cell>
          <cell r="AS92">
            <v>-9.2771116614493341</v>
          </cell>
          <cell r="AT92">
            <v>-9.4754317131987928</v>
          </cell>
          <cell r="AU92">
            <v>-9.6695417710914953</v>
          </cell>
          <cell r="AV92">
            <v>-9.858986228160358</v>
          </cell>
          <cell r="AW92">
            <v>-10.040288953285767</v>
          </cell>
          <cell r="AX92">
            <v>-7.6383656001293989</v>
          </cell>
          <cell r="AY92">
            <v>0</v>
          </cell>
          <cell r="AZ92">
            <v>0</v>
          </cell>
        </row>
        <row r="93">
          <cell r="C93" t="str">
            <v>Cumulated Amortization</v>
          </cell>
          <cell r="D93" t="str">
            <v>&gt; B/S impact</v>
          </cell>
          <cell r="F93" t="str">
            <v>mBRL</v>
          </cell>
          <cell r="H93">
            <v>-3244.8798425809046</v>
          </cell>
          <cell r="T93">
            <v>0</v>
          </cell>
          <cell r="U93">
            <v>-4.3009984732093223</v>
          </cell>
          <cell r="V93">
            <v>-9.1842426997467506</v>
          </cell>
          <cell r="W93">
            <v>-14.397711822416893</v>
          </cell>
          <cell r="X93">
            <v>-19.777848976186959</v>
          </cell>
          <cell r="Y93">
            <v>-25.324711663974512</v>
          </cell>
          <cell r="Z93">
            <v>-31.043525110466785</v>
          </cell>
          <cell r="AA93">
            <v>-36.929454364431102</v>
          </cell>
          <cell r="AB93">
            <v>-42.977836789312661</v>
          </cell>
          <cell r="AC93">
            <v>-49.190197788443605</v>
          </cell>
          <cell r="AD93">
            <v>-55.57049903303335</v>
          </cell>
          <cell r="AE93">
            <v>-62.122119257057641</v>
          </cell>
          <cell r="AF93">
            <v>-68.848690896280473</v>
          </cell>
          <cell r="AG93">
            <v>-75.753489646486486</v>
          </cell>
          <cell r="AH93">
            <v>-82.839989141753023</v>
          </cell>
          <cell r="AI93">
            <v>-90.111528481011362</v>
          </cell>
          <cell r="AJ93">
            <v>-97.57164148803858</v>
          </cell>
          <cell r="AK93">
            <v>-105.22388156522194</v>
          </cell>
          <cell r="AL93">
            <v>-113.07182028387365</v>
          </cell>
          <cell r="AM93">
            <v>-121.11930517741136</v>
          </cell>
          <cell r="AN93">
            <v>-129.3707297439413</v>
          </cell>
          <cell r="AO93">
            <v>-137.82770069822317</v>
          </cell>
          <cell r="AP93">
            <v>-146.49195267629332</v>
          </cell>
          <cell r="AQ93">
            <v>-155.36216773736035</v>
          </cell>
          <cell r="AR93">
            <v>-164.43677191614705</v>
          </cell>
          <cell r="AS93">
            <v>-173.71388357759639</v>
          </cell>
          <cell r="AT93">
            <v>-183.18931529079518</v>
          </cell>
          <cell r="AU93">
            <v>-192.85885706188668</v>
          </cell>
          <cell r="AV93">
            <v>-202.71784329004703</v>
          </cell>
          <cell r="AW93">
            <v>-212.7581322433328</v>
          </cell>
          <cell r="AX93">
            <v>-220.39649784346219</v>
          </cell>
          <cell r="AY93">
            <v>-220.39649784346219</v>
          </cell>
          <cell r="AZ93">
            <v>0</v>
          </cell>
        </row>
        <row r="95">
          <cell r="A95" t="str">
            <v>n</v>
          </cell>
          <cell r="B95" t="str">
            <v>TRANSITION COSTS</v>
          </cell>
        </row>
        <row r="97">
          <cell r="B97" t="str">
            <v>n</v>
          </cell>
          <cell r="C97" t="str">
            <v>Macroeconomics</v>
          </cell>
        </row>
        <row r="99">
          <cell r="C99" t="str">
            <v>IPCA yearly inflation</v>
          </cell>
          <cell r="F99" t="str">
            <v>%</v>
          </cell>
          <cell r="H99">
            <v>1.0505100032366668</v>
          </cell>
          <cell r="S99">
            <v>0</v>
          </cell>
          <cell r="T99">
            <v>3.2114291813333334E-2</v>
          </cell>
          <cell r="U99">
            <v>5.1066261186666677E-2</v>
          </cell>
          <cell r="V99">
            <v>3.2524325733333331E-2</v>
          </cell>
          <cell r="W99">
            <v>3.1155806040000001E-2</v>
          </cell>
          <cell r="X99">
            <v>3.1004184000000004E-2</v>
          </cell>
          <cell r="Y99">
            <v>3.1042568499999996E-2</v>
          </cell>
          <cell r="Z99">
            <v>3.3291713256666668E-2</v>
          </cell>
          <cell r="AA99">
            <v>3.2617736549999998E-2</v>
          </cell>
          <cell r="AB99">
            <v>3.2126820736666672E-2</v>
          </cell>
          <cell r="AC99">
            <v>3.2573953736666668E-2</v>
          </cell>
          <cell r="AD99">
            <v>3.2293767253333334E-2</v>
          </cell>
          <cell r="AE99">
            <v>3.1903042480000005E-2</v>
          </cell>
          <cell r="AF99">
            <v>3.1600779843333336E-2</v>
          </cell>
          <cell r="AG99">
            <v>3.1618849640000002E-2</v>
          </cell>
          <cell r="AH99">
            <v>3.1634329023333338E-2</v>
          </cell>
          <cell r="AI99">
            <v>3.1312782383333328E-2</v>
          </cell>
          <cell r="AJ99">
            <v>3.0989024226666672E-2</v>
          </cell>
          <cell r="AK99">
            <v>3.0996664923333334E-2</v>
          </cell>
          <cell r="AL99">
            <v>3.0671350476666671E-2</v>
          </cell>
          <cell r="AM99">
            <v>3.0679154006666667E-2</v>
          </cell>
          <cell r="AN99">
            <v>3.0684759583333329E-2</v>
          </cell>
          <cell r="AO99">
            <v>3.0689413196666668E-2</v>
          </cell>
          <cell r="AP99">
            <v>3.0695842066666666E-2</v>
          </cell>
          <cell r="AQ99">
            <v>3.0701463813333333E-2</v>
          </cell>
          <cell r="AR99">
            <v>3.0706655303333334E-2</v>
          </cell>
          <cell r="AS99">
            <v>3.0711589633333335E-2</v>
          </cell>
          <cell r="AT99">
            <v>3.0716625123333337E-2</v>
          </cell>
          <cell r="AU99">
            <v>3.0387564290000002E-2</v>
          </cell>
          <cell r="AV99">
            <v>3.0392778936666667E-2</v>
          </cell>
          <cell r="AW99">
            <v>3.0397737790000001E-2</v>
          </cell>
          <cell r="AX99">
            <v>3.0402722563333331E-2</v>
          </cell>
          <cell r="AY99">
            <v>3.0402722563333331E-2</v>
          </cell>
          <cell r="AZ99">
            <v>3.0402722563333331E-2</v>
          </cell>
        </row>
        <row r="100">
          <cell r="C100" t="str">
            <v>IPCA cumulated</v>
          </cell>
          <cell r="F100" t="str">
            <v>Index</v>
          </cell>
          <cell r="H100">
            <v>60.496866564817381</v>
          </cell>
          <cell r="S100">
            <v>1</v>
          </cell>
          <cell r="T100">
            <v>1.0321142918133333</v>
          </cell>
          <cell r="U100">
            <v>1.0848205098135644</v>
          </cell>
          <cell r="V100">
            <v>1.1201035654369416</v>
          </cell>
          <cell r="W100">
            <v>1.1550012948664072</v>
          </cell>
          <cell r="X100">
            <v>1.1908111675326836</v>
          </cell>
          <cell r="Y100">
            <v>1.2277770047713819</v>
          </cell>
          <cell r="Z100">
            <v>1.2686518047573596</v>
          </cell>
          <cell r="AA100">
            <v>1.3100323550986173</v>
          </cell>
          <cell r="AB100">
            <v>1.3521195297301041</v>
          </cell>
          <cell r="AC100">
            <v>1.3961634087379757</v>
          </cell>
          <cell r="AD100">
            <v>1.4412507849073808</v>
          </cell>
          <cell r="AE100">
            <v>1.4872310699226141</v>
          </cell>
          <cell r="AF100">
            <v>1.5342287315394036</v>
          </cell>
          <cell r="AG100">
            <v>1.5827392791153161</v>
          </cell>
          <cell r="AH100">
            <v>1.6328081742290035</v>
          </cell>
          <cell r="AI100">
            <v>1.683935941262364</v>
          </cell>
          <cell r="AJ100">
            <v>1.736119472942298</v>
          </cell>
          <cell r="AK100">
            <v>1.7899333865119644</v>
          </cell>
          <cell r="AL100">
            <v>1.8448330607395598</v>
          </cell>
          <cell r="AM100">
            <v>1.901430978326579</v>
          </cell>
          <cell r="AN100">
            <v>1.9597759307608322</v>
          </cell>
          <cell r="AO100">
            <v>2.0199203040728331</v>
          </cell>
          <cell r="AP100">
            <v>2.0819234587139066</v>
          </cell>
          <cell r="AQ100">
            <v>2.1458415564437412</v>
          </cell>
          <cell r="AR100">
            <v>2.2117331734530277</v>
          </cell>
          <cell r="AS100">
            <v>2.279659015054547</v>
          </cell>
          <cell r="AT100">
            <v>2.3496824464290049</v>
          </cell>
          <cell r="AU100">
            <v>2.4210835728309505</v>
          </cell>
          <cell r="AV100">
            <v>2.494667030647197</v>
          </cell>
          <cell r="AW100">
            <v>2.5704992649181686</v>
          </cell>
          <cell r="AX100">
            <v>2.648649440918728</v>
          </cell>
          <cell r="AY100">
            <v>2.7291755950385084</v>
          </cell>
          <cell r="AZ100">
            <v>2.8121499634810845</v>
          </cell>
        </row>
        <row r="101">
          <cell r="C101" t="str">
            <v>CPI EUR</v>
          </cell>
          <cell r="F101" t="str">
            <v>Index</v>
          </cell>
          <cell r="H101">
            <v>45.346620297358903</v>
          </cell>
          <cell r="S101">
            <v>1</v>
          </cell>
          <cell r="T101">
            <v>1.0028170180833333</v>
          </cell>
          <cell r="U101">
            <v>1.0144763714185698</v>
          </cell>
          <cell r="V101">
            <v>1.0275731509884098</v>
          </cell>
          <cell r="W101">
            <v>1.043268428687933</v>
          </cell>
          <cell r="X101">
            <v>1.0602058283117208</v>
          </cell>
          <cell r="Y101">
            <v>1.0780547650652976</v>
          </cell>
          <cell r="Z101">
            <v>1.0974111392125681</v>
          </cell>
          <cell r="AA101">
            <v>1.1174355357529788</v>
          </cell>
          <cell r="AB101">
            <v>1.1380577929714872</v>
          </cell>
          <cell r="AC101">
            <v>1.1591552650196992</v>
          </cell>
          <cell r="AD101">
            <v>1.1807345668684623</v>
          </cell>
          <cell r="AE101">
            <v>1.2027870449782838</v>
          </cell>
          <cell r="AF101">
            <v>1.225281174903923</v>
          </cell>
          <cell r="AG101">
            <v>1.2482141336626349</v>
          </cell>
          <cell r="AH101">
            <v>1.2715779488591707</v>
          </cell>
          <cell r="AI101">
            <v>1.2954633396167596</v>
          </cell>
          <cell r="AJ101">
            <v>1.3198032703307669</v>
          </cell>
          <cell r="AK101">
            <v>1.3446549079555459</v>
          </cell>
          <cell r="AL101">
            <v>1.370015061008671</v>
          </cell>
          <cell r="AM101">
            <v>1.3958642891626576</v>
          </cell>
          <cell r="AN101">
            <v>1.42225298554989</v>
          </cell>
          <cell r="AO101">
            <v>1.4492113224790786</v>
          </cell>
          <cell r="AP101">
            <v>1.4767145615320871</v>
          </cell>
          <cell r="AQ101">
            <v>1.5047596942081625</v>
          </cell>
          <cell r="AR101">
            <v>1.5333867231757869</v>
          </cell>
          <cell r="AS101">
            <v>1.5626191951309736</v>
          </cell>
          <cell r="AT101">
            <v>1.5924301056887291</v>
          </cell>
          <cell r="AU101">
            <v>1.622777560719044</v>
          </cell>
          <cell r="AV101">
            <v>1.6536934958401244</v>
          </cell>
          <cell r="AW101">
            <v>1.6852023513763579</v>
          </cell>
          <cell r="AX101">
            <v>1.7173115793528211</v>
          </cell>
          <cell r="AY101">
            <v>1.7500326047911159</v>
          </cell>
          <cell r="AZ101">
            <v>1.7833770846558563</v>
          </cell>
        </row>
        <row r="102">
          <cell r="C102" t="str">
            <v>CPI USD</v>
          </cell>
          <cell r="F102" t="str">
            <v>Index</v>
          </cell>
          <cell r="H102">
            <v>49.717207763802065</v>
          </cell>
          <cell r="S102">
            <v>1.0181161378700001</v>
          </cell>
          <cell r="T102">
            <v>1.0308762463239434</v>
          </cell>
          <cell r="U102">
            <v>1.053158942929596</v>
          </cell>
          <cell r="V102">
            <v>1.0747507081172081</v>
          </cell>
          <cell r="W102">
            <v>1.0969078299048927</v>
          </cell>
          <cell r="X102">
            <v>1.1189604504036195</v>
          </cell>
          <cell r="Y102">
            <v>1.1422093346900264</v>
          </cell>
          <cell r="Z102">
            <v>1.1671163374235614</v>
          </cell>
          <cell r="AA102">
            <v>1.1926542277866348</v>
          </cell>
          <cell r="AB102">
            <v>1.218955842675012</v>
          </cell>
          <cell r="AC102">
            <v>1.2452393418559344</v>
          </cell>
          <cell r="AD102">
            <v>1.2720704330973629</v>
          </cell>
          <cell r="AE102">
            <v>1.298978710011262</v>
          </cell>
          <cell r="AF102">
            <v>1.3264068337687736</v>
          </cell>
          <cell r="AG102">
            <v>1.3550012003865939</v>
          </cell>
          <cell r="AH102">
            <v>1.3842973463115891</v>
          </cell>
          <cell r="AI102">
            <v>1.4143015210886132</v>
          </cell>
          <cell r="AJ102">
            <v>1.4444418759092039</v>
          </cell>
          <cell r="AK102">
            <v>1.4752219950346437</v>
          </cell>
          <cell r="AL102">
            <v>1.5067733052862555</v>
          </cell>
          <cell r="AM102">
            <v>1.5390643252103704</v>
          </cell>
          <cell r="AN102">
            <v>1.5725972795296643</v>
          </cell>
          <cell r="AO102">
            <v>1.606865349436837</v>
          </cell>
          <cell r="AP102">
            <v>1.6419774406604508</v>
          </cell>
          <cell r="AQ102">
            <v>1.6780286780543567</v>
          </cell>
          <cell r="AR102">
            <v>1.7149126343244192</v>
          </cell>
          <cell r="AS102">
            <v>1.7524430290811468</v>
          </cell>
          <cell r="AT102">
            <v>1.7906972117426352</v>
          </cell>
          <cell r="AU102">
            <v>1.8291861297948619</v>
          </cell>
          <cell r="AV102">
            <v>1.8685462231032219</v>
          </cell>
          <cell r="AW102">
            <v>1.9088481537986122</v>
          </cell>
          <cell r="AX102">
            <v>1.9500938345189369</v>
          </cell>
          <cell r="AY102">
            <v>1.9922307365628109</v>
          </cell>
          <cell r="AZ102">
            <v>2.0352781171090144</v>
          </cell>
        </row>
        <row r="103">
          <cell r="C103" t="str">
            <v>Inflation index EUR</v>
          </cell>
          <cell r="F103" t="str">
            <v>%</v>
          </cell>
          <cell r="H103">
            <v>0.58377059712500001</v>
          </cell>
          <cell r="T103">
            <v>2.817018083333333E-3</v>
          </cell>
          <cell r="U103">
            <v>1.1626600989999999E-2</v>
          </cell>
          <cell r="V103">
            <v>1.290989119E-2</v>
          </cell>
          <cell r="W103">
            <v>1.5274122026666668E-2</v>
          </cell>
          <cell r="X103">
            <v>1.6234939310000002E-2</v>
          </cell>
          <cell r="Y103">
            <v>1.6835350530000001E-2</v>
          </cell>
          <cell r="Z103">
            <v>1.795490802E-2</v>
          </cell>
          <cell r="AA103">
            <v>1.8246941209999999E-2</v>
          </cell>
          <cell r="AB103">
            <v>1.8454986045E-2</v>
          </cell>
          <cell r="AC103">
            <v>1.8538137675000003E-2</v>
          </cell>
          <cell r="AD103">
            <v>1.8616403255E-2</v>
          </cell>
          <cell r="AE103">
            <v>1.8676914124999999E-2</v>
          </cell>
          <cell r="AF103">
            <v>1.8701672935000004E-2</v>
          </cell>
          <cell r="AG103">
            <v>1.8716486655E-2</v>
          </cell>
          <cell r="AH103">
            <v>1.8717794140000001E-2</v>
          </cell>
          <cell r="AI103">
            <v>1.8784055495E-2</v>
          </cell>
          <cell r="AJ103">
            <v>1.8788590899999999E-2</v>
          </cell>
          <cell r="AK103">
            <v>1.8829804550000002E-2</v>
          </cell>
          <cell r="AL103">
            <v>1.8859971359999998E-2</v>
          </cell>
          <cell r="AM103">
            <v>1.8867842325000002E-2</v>
          </cell>
          <cell r="AN103">
            <v>1.8904915464999998E-2</v>
          </cell>
          <cell r="AO103">
            <v>1.8954670654999999E-2</v>
          </cell>
          <cell r="AP103">
            <v>1.8978073540000001E-2</v>
          </cell>
          <cell r="AQ103">
            <v>1.899157319E-2</v>
          </cell>
          <cell r="AR103">
            <v>1.9024319349999999E-2</v>
          </cell>
          <cell r="AS103">
            <v>1.9063991825000001E-2</v>
          </cell>
          <cell r="AT103">
            <v>1.9077527430000001E-2</v>
          </cell>
          <cell r="AU103">
            <v>1.9057323095000002E-2</v>
          </cell>
          <cell r="AV103">
            <v>1.9051246374999997E-2</v>
          </cell>
          <cell r="AW103">
            <v>1.9053624880000002E-2</v>
          </cell>
          <cell r="AX103">
            <v>1.90536335E-2</v>
          </cell>
          <cell r="AY103">
            <v>1.90536335E-2</v>
          </cell>
          <cell r="AZ103">
            <v>1.90536335E-2</v>
          </cell>
        </row>
        <row r="104">
          <cell r="C104" t="str">
            <v>Inflation index USD</v>
          </cell>
          <cell r="F104" t="str">
            <v>%</v>
          </cell>
          <cell r="H104">
            <v>0.70004067009333359</v>
          </cell>
          <cell r="T104">
            <v>1.2533057850000003E-2</v>
          </cell>
          <cell r="U104">
            <v>2.1615297360000004E-2</v>
          </cell>
          <cell r="V104">
            <v>2.0501905559999999E-2</v>
          </cell>
          <cell r="W104">
            <v>2.0616056933333335E-2</v>
          </cell>
          <cell r="X104">
            <v>2.010435143E-2</v>
          </cell>
          <cell r="Y104">
            <v>2.0777217173333334E-2</v>
          </cell>
          <cell r="Z104">
            <v>2.180598772666667E-2</v>
          </cell>
          <cell r="AA104">
            <v>2.1881186600000001E-2</v>
          </cell>
          <cell r="AB104">
            <v>2.2053009393333333E-2</v>
          </cell>
          <cell r="AC104">
            <v>2.1562306246666666E-2</v>
          </cell>
          <cell r="AD104">
            <v>2.1546935066666665E-2</v>
          </cell>
          <cell r="AE104">
            <v>2.115313446E-2</v>
          </cell>
          <cell r="AF104">
            <v>2.1115144956666665E-2</v>
          </cell>
          <cell r="AG104">
            <v>2.1557764849999998E-2</v>
          </cell>
          <cell r="AH104">
            <v>2.1620752746666666E-2</v>
          </cell>
          <cell r="AI104">
            <v>2.1674660330000001E-2</v>
          </cell>
          <cell r="AJ104">
            <v>2.1311123810000002E-2</v>
          </cell>
          <cell r="AK104">
            <v>2.1309351133333331E-2</v>
          </cell>
          <cell r="AL104">
            <v>2.1387499886666671E-2</v>
          </cell>
          <cell r="AM104">
            <v>2.1430576060000001E-2</v>
          </cell>
          <cell r="AN104">
            <v>2.1787883566666669E-2</v>
          </cell>
          <cell r="AO104">
            <v>2.1790747290000009E-2</v>
          </cell>
          <cell r="AP104">
            <v>2.1851296523333331E-2</v>
          </cell>
          <cell r="AQ104">
            <v>2.1955988250000003E-2</v>
          </cell>
          <cell r="AR104">
            <v>2.1980527956666666E-2</v>
          </cell>
          <cell r="AS104">
            <v>2.188472695666667E-2</v>
          </cell>
          <cell r="AT104">
            <v>2.1829059220000002E-2</v>
          </cell>
          <cell r="AU104">
            <v>2.149381693333333E-2</v>
          </cell>
          <cell r="AV104">
            <v>2.1517817496666671E-2</v>
          </cell>
          <cell r="AW104">
            <v>2.1568602476666667E-2</v>
          </cell>
          <cell r="AX104">
            <v>2.160762795E-2</v>
          </cell>
          <cell r="AY104">
            <v>2.160762795E-2</v>
          </cell>
          <cell r="AZ104">
            <v>2.160762795E-2</v>
          </cell>
        </row>
        <row r="105">
          <cell r="C105" t="str">
            <v>FX EUR / BRL</v>
          </cell>
          <cell r="F105" t="str">
            <v>Index</v>
          </cell>
          <cell r="H105">
            <v>294.23944910642842</v>
          </cell>
          <cell r="S105">
            <v>4.4134000000000002</v>
          </cell>
          <cell r="T105">
            <v>5.8873899999999999</v>
          </cell>
          <cell r="U105">
            <v>6.2116875</v>
          </cell>
          <cell r="V105">
            <v>6.9340000000000002</v>
          </cell>
          <cell r="W105">
            <v>7.468</v>
          </cell>
          <cell r="X105">
            <v>7.5765346656352985</v>
          </cell>
          <cell r="Y105">
            <v>7.6823939666478331</v>
          </cell>
          <cell r="Z105">
            <v>7.7981391524999202</v>
          </cell>
          <cell r="AA105">
            <v>7.9081964060579315</v>
          </cell>
          <cell r="AB105">
            <v>8.0143567719595428</v>
          </cell>
          <cell r="AC105">
            <v>8.1247974450604747</v>
          </cell>
          <cell r="AD105">
            <v>8.2338923032560807</v>
          </cell>
          <cell r="AE105">
            <v>8.3407981484304106</v>
          </cell>
          <cell r="AF105">
            <v>8.4464118426805204</v>
          </cell>
          <cell r="AG105">
            <v>8.5533882909295365</v>
          </cell>
          <cell r="AH105">
            <v>8.6618384808310047</v>
          </cell>
          <cell r="AI105">
            <v>8.7683593947497638</v>
          </cell>
          <cell r="AJ105">
            <v>8.8733642850041683</v>
          </cell>
          <cell r="AK105">
            <v>8.9793299564197717</v>
          </cell>
          <cell r="AL105">
            <v>9.0834249972597281</v>
          </cell>
          <cell r="AM105">
            <v>9.1887253702058942</v>
          </cell>
          <cell r="AN105">
            <v>9.2949587889128811</v>
          </cell>
          <cell r="AO105">
            <v>9.4020037355278081</v>
          </cell>
          <cell r="AP105">
            <v>9.510122355859874</v>
          </cell>
          <cell r="AQ105">
            <v>9.6194093171376895</v>
          </cell>
          <cell r="AR105">
            <v>9.7296885020222152</v>
          </cell>
          <cell r="AS105">
            <v>9.8408959427531624</v>
          </cell>
          <cell r="AT105">
            <v>9.9532908746250168</v>
          </cell>
          <cell r="AU105">
            <v>10.063955097076201</v>
          </cell>
          <cell r="AV105">
            <v>10.175961902267465</v>
          </cell>
          <cell r="AW105">
            <v>10.289240789628053</v>
          </cell>
          <cell r="AX105">
            <v>10.403830940996736</v>
          </cell>
          <cell r="AY105">
            <v>10.403830940996736</v>
          </cell>
          <cell r="AZ105">
            <v>10.403830940996736</v>
          </cell>
        </row>
        <row r="106">
          <cell r="C106" t="str">
            <v>FX USD / BRL</v>
          </cell>
          <cell r="F106" t="str">
            <v>Index</v>
          </cell>
          <cell r="H106">
            <v>200.48891758187011</v>
          </cell>
          <cell r="S106">
            <v>3.9426478470609259</v>
          </cell>
          <cell r="T106">
            <v>5.1581783295513288</v>
          </cell>
          <cell r="U106">
            <v>5.1125000000000007</v>
          </cell>
          <cell r="V106">
            <v>5.172729797515605</v>
          </cell>
          <cell r="W106">
            <v>5.2261478031329256</v>
          </cell>
          <cell r="X106">
            <v>5.2819892824486132</v>
          </cell>
          <cell r="Y106">
            <v>5.3351071173452116</v>
          </cell>
          <cell r="Z106">
            <v>5.3950769910384624</v>
          </cell>
          <cell r="AA106">
            <v>5.4517611871641458</v>
          </cell>
          <cell r="AB106">
            <v>5.5054961824957456</v>
          </cell>
          <cell r="AC106">
            <v>5.5648411513228799</v>
          </cell>
          <cell r="AD106">
            <v>5.6233841432753957</v>
          </cell>
          <cell r="AE106">
            <v>5.6825827690851325</v>
          </cell>
          <cell r="AF106">
            <v>5.7409361177982383</v>
          </cell>
          <cell r="AG106">
            <v>5.7974772621589032</v>
          </cell>
          <cell r="AH106">
            <v>5.8543021461687372</v>
          </cell>
          <cell r="AI106">
            <v>5.9095295887321457</v>
          </cell>
          <cell r="AJ106">
            <v>5.9655280377216569</v>
          </cell>
          <cell r="AK106">
            <v>6.0221122077973774</v>
          </cell>
          <cell r="AL106">
            <v>6.0768498954816392</v>
          </cell>
          <cell r="AM106">
            <v>6.1318729398723271</v>
          </cell>
          <cell r="AN106">
            <v>6.1852641712358931</v>
          </cell>
          <cell r="AO106">
            <v>6.2391309727804192</v>
          </cell>
          <cell r="AP106">
            <v>6.293133231452817</v>
          </cell>
          <cell r="AQ106">
            <v>6.3469872560147911</v>
          </cell>
          <cell r="AR106">
            <v>6.4011806751148494</v>
          </cell>
          <cell r="AS106">
            <v>6.456472961316293</v>
          </cell>
          <cell r="AT106">
            <v>6.5126294470112587</v>
          </cell>
          <cell r="AU106">
            <v>6.5693323657848586</v>
          </cell>
          <cell r="AV106">
            <v>6.6264068195381585</v>
          </cell>
          <cell r="AW106">
            <v>6.6836770237212724</v>
          </cell>
          <cell r="AX106">
            <v>6.7412172869107216</v>
          </cell>
          <cell r="AY106">
            <v>6.7412172869107216</v>
          </cell>
          <cell r="AZ106">
            <v>6.7412172869107216</v>
          </cell>
        </row>
        <row r="108">
          <cell r="B108" t="str">
            <v>n</v>
          </cell>
          <cell r="C108" t="str">
            <v>OVERVIEW</v>
          </cell>
        </row>
        <row r="110">
          <cell r="C110" t="str">
            <v>Opex sensi &gt;&gt;</v>
          </cell>
          <cell r="D110">
            <v>0</v>
          </cell>
        </row>
        <row r="112">
          <cell r="C112" t="str">
            <v>TRANSITION COSTS - NOMINAL</v>
          </cell>
        </row>
        <row r="113">
          <cell r="C113" t="str">
            <v>Administration</v>
          </cell>
          <cell r="D113">
            <v>1</v>
          </cell>
          <cell r="F113" t="str">
            <v>mBRL</v>
          </cell>
          <cell r="H113">
            <v>-0.5</v>
          </cell>
          <cell r="U113">
            <v>-0.5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C114" t="str">
            <v>Advisor</v>
          </cell>
          <cell r="D114">
            <v>1</v>
          </cell>
          <cell r="F114" t="str">
            <v>mBRL</v>
          </cell>
          <cell r="H114">
            <v>-0.5</v>
          </cell>
          <cell r="U114">
            <v>-0.5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</row>
        <row r="115">
          <cell r="C115" t="str">
            <v xml:space="preserve">PTO Preparation </v>
          </cell>
          <cell r="D115">
            <v>1</v>
          </cell>
          <cell r="F115" t="str">
            <v>mBRL</v>
          </cell>
          <cell r="H115">
            <v>-0.19999999999999998</v>
          </cell>
          <cell r="U115">
            <v>-0.19999999999999998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C116" t="str">
            <v>Recrutment Costs</v>
          </cell>
          <cell r="D116">
            <v>1</v>
          </cell>
          <cell r="F116" t="str">
            <v>mBRL</v>
          </cell>
          <cell r="H116">
            <v>-4.8130097302933326</v>
          </cell>
          <cell r="U116">
            <v>-4.3999999999999995</v>
          </cell>
          <cell r="V116">
            <v>-0.41300973029333343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C117" t="str">
            <v>Bid Cost</v>
          </cell>
          <cell r="D117">
            <v>0</v>
          </cell>
          <cell r="F117" t="str">
            <v>mBRL</v>
          </cell>
          <cell r="H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C118" t="str">
            <v>Financing Costs</v>
          </cell>
          <cell r="D118">
            <v>0</v>
          </cell>
          <cell r="F118" t="str">
            <v>mBRL</v>
          </cell>
          <cell r="H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C119" t="str">
            <v>TSA Construction</v>
          </cell>
          <cell r="D119">
            <v>0</v>
          </cell>
          <cell r="E119">
            <v>0.1963</v>
          </cell>
          <cell r="F119" t="str">
            <v>mBRL</v>
          </cell>
          <cell r="H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C120" t="str">
            <v>MOA Costs</v>
          </cell>
          <cell r="D120">
            <v>1</v>
          </cell>
          <cell r="F120" t="str">
            <v>mBRL</v>
          </cell>
          <cell r="H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C121" t="str">
            <v xml:space="preserve">Independant Engineer </v>
          </cell>
          <cell r="D121">
            <v>1</v>
          </cell>
          <cell r="F121" t="str">
            <v>mBRL</v>
          </cell>
          <cell r="H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C122" t="str">
            <v>Other Costs Construction</v>
          </cell>
          <cell r="D122">
            <v>1</v>
          </cell>
          <cell r="F122" t="str">
            <v>mBRL</v>
          </cell>
          <cell r="H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C123" t="str">
            <v>TSA additional</v>
          </cell>
          <cell r="D123">
            <v>1</v>
          </cell>
          <cell r="F123" t="str">
            <v>mBRL</v>
          </cell>
          <cell r="H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C124" t="str">
            <v>Legal CA</v>
          </cell>
          <cell r="D124">
            <v>1</v>
          </cell>
          <cell r="F124" t="str">
            <v>mBRL</v>
          </cell>
          <cell r="H124">
            <v>-0.39999999999999997</v>
          </cell>
          <cell r="U124">
            <v>-0.39999999999999997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C125" t="str">
            <v>Infraeros employees compensation</v>
          </cell>
          <cell r="D125">
            <v>1</v>
          </cell>
          <cell r="F125" t="str">
            <v>mBRL</v>
          </cell>
          <cell r="H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C126" t="str">
            <v>Technical studies</v>
          </cell>
          <cell r="D126">
            <v>1</v>
          </cell>
          <cell r="F126" t="str">
            <v>mBRL</v>
          </cell>
          <cell r="H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C127" t="str">
            <v>B3 payment</v>
          </cell>
          <cell r="D127">
            <v>1</v>
          </cell>
          <cell r="F127" t="str">
            <v>mBRL</v>
          </cell>
          <cell r="H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C128" t="str">
            <v>Total Transition costs - Nominal</v>
          </cell>
          <cell r="F128" t="str">
            <v>mBRL</v>
          </cell>
          <cell r="H128">
            <v>-6.4130097302933331</v>
          </cell>
          <cell r="U128">
            <v>-6</v>
          </cell>
          <cell r="V128">
            <v>-0.41300973029333343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C129" t="str">
            <v>Total Transition costs - Nominal</v>
          </cell>
          <cell r="D129" t="str">
            <v>&gt;&gt; OPEX</v>
          </cell>
          <cell r="F129" t="str">
            <v>mBRL</v>
          </cell>
          <cell r="H129">
            <v>-6.4130097302933331</v>
          </cell>
          <cell r="U129">
            <v>-6</v>
          </cell>
          <cell r="V129">
            <v>-0.41300973029333343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C130" t="str">
            <v>Total Transition costs - Nominal</v>
          </cell>
          <cell r="D130" t="str">
            <v>&gt;&gt; Capitalised</v>
          </cell>
          <cell r="F130" t="str">
            <v>mBRL</v>
          </cell>
          <cell r="H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2">
          <cell r="C132" t="str">
            <v>TRANSITION COSTS - REAL</v>
          </cell>
        </row>
        <row r="133">
          <cell r="C133" t="str">
            <v>Administration</v>
          </cell>
          <cell r="F133" t="str">
            <v>mBRL</v>
          </cell>
          <cell r="H133">
            <v>-0.46090574014491048</v>
          </cell>
          <cell r="U133">
            <v>-0.46090574014491048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C134" t="str">
            <v>Advisor</v>
          </cell>
          <cell r="F134" t="str">
            <v>mBRL</v>
          </cell>
          <cell r="H134">
            <v>-0.46090574014491048</v>
          </cell>
          <cell r="U134">
            <v>-0.46090574014491048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</row>
        <row r="135">
          <cell r="C135" t="str">
            <v xml:space="preserve">PTO Preparation </v>
          </cell>
          <cell r="F135" t="str">
            <v>mBRL</v>
          </cell>
          <cell r="H135">
            <v>-0.18436229605796417</v>
          </cell>
          <cell r="U135">
            <v>-0.18436229605796417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</row>
        <row r="136">
          <cell r="C136" t="str">
            <v>Recrutment Costs</v>
          </cell>
          <cell r="F136" t="str">
            <v>mBRL</v>
          </cell>
          <cell r="H136">
            <v>-4.4246951053911401</v>
          </cell>
          <cell r="U136">
            <v>-4.055970513275212</v>
          </cell>
          <cell r="V136">
            <v>-0.36872459211592845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C137" t="str">
            <v>Bid Cost</v>
          </cell>
          <cell r="F137" t="str">
            <v>mBRL</v>
          </cell>
          <cell r="H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C138" t="str">
            <v>Financing Costs</v>
          </cell>
          <cell r="F138" t="str">
            <v>mBRL</v>
          </cell>
          <cell r="H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</row>
        <row r="139">
          <cell r="C139" t="str">
            <v>TSA Construction</v>
          </cell>
          <cell r="F139" t="str">
            <v>mBRL</v>
          </cell>
          <cell r="H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</row>
        <row r="140">
          <cell r="C140" t="str">
            <v>MOA Costs</v>
          </cell>
          <cell r="F140" t="str">
            <v>mBRL</v>
          </cell>
          <cell r="H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</row>
        <row r="141">
          <cell r="C141" t="str">
            <v xml:space="preserve">Independant Engineer </v>
          </cell>
          <cell r="F141" t="str">
            <v>mBRL</v>
          </cell>
          <cell r="H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</row>
        <row r="142">
          <cell r="C142" t="str">
            <v>Other Costs Construction</v>
          </cell>
          <cell r="F142" t="str">
            <v>mBRL</v>
          </cell>
          <cell r="H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C143" t="str">
            <v>TSA additional</v>
          </cell>
          <cell r="F143" t="str">
            <v>mBRL</v>
          </cell>
          <cell r="H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</row>
        <row r="144">
          <cell r="C144" t="str">
            <v>Legal CA</v>
          </cell>
          <cell r="F144" t="str">
            <v>mBRL</v>
          </cell>
          <cell r="H144">
            <v>-0.36872459211592834</v>
          </cell>
          <cell r="U144">
            <v>-0.36872459211592834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C145" t="str">
            <v>Infraeros employees compensation</v>
          </cell>
          <cell r="F145" t="str">
            <v>mBRL</v>
          </cell>
          <cell r="H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</row>
        <row r="146">
          <cell r="C146" t="str">
            <v>Technical studies</v>
          </cell>
          <cell r="F146" t="str">
            <v>mBRL</v>
          </cell>
          <cell r="H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</row>
        <row r="147">
          <cell r="C147" t="str">
            <v>B3 payment</v>
          </cell>
          <cell r="F147" t="str">
            <v>mBRL</v>
          </cell>
          <cell r="H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C148" t="str">
            <v>Total Transition costs - Real</v>
          </cell>
          <cell r="F148" t="str">
            <v>mBRL</v>
          </cell>
          <cell r="H148">
            <v>-5.8995934738548534</v>
          </cell>
          <cell r="U148">
            <v>-5.5308688817389253</v>
          </cell>
          <cell r="V148">
            <v>-0.36872459211592845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50">
          <cell r="B150" t="str">
            <v>n</v>
          </cell>
          <cell r="C150" t="str">
            <v>Transition costs modelling</v>
          </cell>
        </row>
        <row r="152">
          <cell r="C152" t="str">
            <v>Concession effective date</v>
          </cell>
          <cell r="D152">
            <v>44470</v>
          </cell>
        </row>
        <row r="154">
          <cell r="U154">
            <v>2021</v>
          </cell>
          <cell r="V154">
            <v>2022</v>
          </cell>
          <cell r="W154">
            <v>2023</v>
          </cell>
          <cell r="X154">
            <v>2024</v>
          </cell>
          <cell r="Y154">
            <v>2025</v>
          </cell>
        </row>
        <row r="155">
          <cell r="U155" t="str">
            <v>Year 1</v>
          </cell>
          <cell r="V155" t="str">
            <v>Year 2</v>
          </cell>
          <cell r="W155" t="str">
            <v>Year 3</v>
          </cell>
          <cell r="X155" t="str">
            <v>Year 4</v>
          </cell>
          <cell r="Y155" t="str">
            <v>Year 5</v>
          </cell>
        </row>
        <row r="156">
          <cell r="C156" t="str">
            <v>Administration</v>
          </cell>
          <cell r="F156" t="str">
            <v>mBRL</v>
          </cell>
          <cell r="H156">
            <v>-0.46090574014491048</v>
          </cell>
          <cell r="U156">
            <v>-0.46090574014491048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</row>
        <row r="157">
          <cell r="C157" t="str">
            <v>Advisor</v>
          </cell>
          <cell r="F157" t="str">
            <v>mBRL</v>
          </cell>
          <cell r="H157">
            <v>-0.46090574014491048</v>
          </cell>
          <cell r="U157">
            <v>-0.46090574014491048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</row>
        <row r="158">
          <cell r="C158" t="str">
            <v xml:space="preserve">PTO Preparation </v>
          </cell>
          <cell r="F158" t="str">
            <v>mBRL</v>
          </cell>
          <cell r="H158">
            <v>-0.18436229605796417</v>
          </cell>
          <cell r="U158">
            <v>-0.18436229605796417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</row>
        <row r="159">
          <cell r="C159" t="str">
            <v>Recrutment Costs</v>
          </cell>
          <cell r="F159" t="str">
            <v>mBRL</v>
          </cell>
          <cell r="H159">
            <v>-4.4246951053911401</v>
          </cell>
          <cell r="U159">
            <v>-4.055970513275212</v>
          </cell>
          <cell r="V159">
            <v>-0.36872459211592845</v>
          </cell>
          <cell r="W159">
            <v>0</v>
          </cell>
          <cell r="X159">
            <v>0</v>
          </cell>
          <cell r="Y159">
            <v>0</v>
          </cell>
        </row>
        <row r="160">
          <cell r="C160" t="str">
            <v>Bid Cost</v>
          </cell>
          <cell r="F160" t="str">
            <v>mBRL</v>
          </cell>
          <cell r="H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</row>
        <row r="161">
          <cell r="C161" t="str">
            <v>Financing Costs</v>
          </cell>
          <cell r="F161" t="str">
            <v>mBRL</v>
          </cell>
          <cell r="H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</row>
        <row r="162">
          <cell r="C162" t="str">
            <v>TSA Construction</v>
          </cell>
          <cell r="F162" t="str">
            <v>mBRL</v>
          </cell>
          <cell r="H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</row>
        <row r="163">
          <cell r="C163" t="str">
            <v>MOA Costs</v>
          </cell>
          <cell r="F163" t="str">
            <v>mBRL</v>
          </cell>
          <cell r="H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</row>
        <row r="164">
          <cell r="C164" t="str">
            <v xml:space="preserve">Independant Engineer </v>
          </cell>
          <cell r="F164" t="str">
            <v>mBRL</v>
          </cell>
          <cell r="H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</row>
        <row r="165">
          <cell r="C165" t="str">
            <v>Other Costs Construction</v>
          </cell>
          <cell r="F165" t="str">
            <v>mBRL</v>
          </cell>
          <cell r="H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</row>
        <row r="166">
          <cell r="C166" t="str">
            <v>TSA additional</v>
          </cell>
          <cell r="F166" t="str">
            <v>mBRL</v>
          </cell>
          <cell r="H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</row>
        <row r="167">
          <cell r="C167" t="str">
            <v>Legal CA</v>
          </cell>
          <cell r="F167" t="str">
            <v>mBRL</v>
          </cell>
          <cell r="H167">
            <v>-0.36872459211592834</v>
          </cell>
          <cell r="U167">
            <v>-0.36872459211592834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</row>
        <row r="168">
          <cell r="C168" t="str">
            <v>Infraeros employees compensation</v>
          </cell>
          <cell r="F168" t="str">
            <v>mBRL</v>
          </cell>
          <cell r="H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</row>
        <row r="169">
          <cell r="C169" t="str">
            <v>Technical studies</v>
          </cell>
          <cell r="F169" t="str">
            <v>mBRL</v>
          </cell>
          <cell r="H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</row>
        <row r="170">
          <cell r="C170" t="str">
            <v>B3 payment</v>
          </cell>
          <cell r="F170" t="str">
            <v>mBRL</v>
          </cell>
          <cell r="H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</row>
        <row r="172">
          <cell r="C172" t="str">
            <v>Administration</v>
          </cell>
          <cell r="F172" t="str">
            <v>mBRL</v>
          </cell>
          <cell r="H172">
            <v>-0.46090574014491048</v>
          </cell>
          <cell r="U172">
            <v>-0.46090574014491048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C173" t="str">
            <v>Advisor</v>
          </cell>
          <cell r="F173" t="str">
            <v>mBRL</v>
          </cell>
          <cell r="H173">
            <v>-0.46090574014491048</v>
          </cell>
          <cell r="U173">
            <v>-0.46090574014491048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C174" t="str">
            <v xml:space="preserve">PTO Preparation </v>
          </cell>
          <cell r="F174" t="str">
            <v>mBRL</v>
          </cell>
          <cell r="H174">
            <v>-0.18436229605796417</v>
          </cell>
          <cell r="U174">
            <v>-0.18436229605796417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C175" t="str">
            <v>Recrutment Costs</v>
          </cell>
          <cell r="F175" t="str">
            <v>mBRL</v>
          </cell>
          <cell r="H175">
            <v>-4.4246951053911401</v>
          </cell>
          <cell r="U175">
            <v>-4.055970513275212</v>
          </cell>
          <cell r="V175">
            <v>-0.36872459211592845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C176" t="str">
            <v>Bid Cost</v>
          </cell>
          <cell r="F176" t="str">
            <v>mBRL</v>
          </cell>
          <cell r="H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C177" t="str">
            <v>Financing Costs</v>
          </cell>
          <cell r="F177" t="str">
            <v>mBRL</v>
          </cell>
          <cell r="H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C178" t="str">
            <v>TSA Construction</v>
          </cell>
          <cell r="F178" t="str">
            <v>mBRL</v>
          </cell>
          <cell r="H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C179" t="str">
            <v>MOA Costs</v>
          </cell>
          <cell r="F179" t="str">
            <v>mBRL</v>
          </cell>
          <cell r="H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C180" t="str">
            <v xml:space="preserve">Independant Engineer </v>
          </cell>
          <cell r="F180" t="str">
            <v>mBRL</v>
          </cell>
          <cell r="H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C181" t="str">
            <v>Other Costs Construction</v>
          </cell>
          <cell r="F181" t="str">
            <v>mBRL</v>
          </cell>
          <cell r="H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C182" t="str">
            <v>TSA additional</v>
          </cell>
          <cell r="F182" t="str">
            <v>mBRL</v>
          </cell>
          <cell r="H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C183" t="str">
            <v>Legal CA</v>
          </cell>
          <cell r="F183" t="str">
            <v>mBRL</v>
          </cell>
          <cell r="H183">
            <v>-0.36872459211592834</v>
          </cell>
          <cell r="U183">
            <v>-0.36872459211592834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C184" t="str">
            <v>Infraeros employees compensation</v>
          </cell>
          <cell r="F184" t="str">
            <v>mBRL</v>
          </cell>
          <cell r="H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C185" t="str">
            <v>Technical studies</v>
          </cell>
          <cell r="F185" t="str">
            <v>mBRL</v>
          </cell>
          <cell r="H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</row>
        <row r="186">
          <cell r="C186" t="str">
            <v>B3 payment</v>
          </cell>
          <cell r="F186" t="str">
            <v>mBRL</v>
          </cell>
          <cell r="H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C187" t="str">
            <v>Total Transition costs</v>
          </cell>
          <cell r="F187" t="str">
            <v>mBRL</v>
          </cell>
          <cell r="H187">
            <v>-5.8995934738548534</v>
          </cell>
          <cell r="U187">
            <v>-5.5308688817389253</v>
          </cell>
          <cell r="V187">
            <v>-0.36872459211592845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</row>
        <row r="189">
          <cell r="B189" t="str">
            <v>n</v>
          </cell>
          <cell r="C189" t="str">
            <v>PIS / Cofins Credit impact</v>
          </cell>
        </row>
        <row r="191">
          <cell r="C191" t="str">
            <v>Total Transition costs</v>
          </cell>
          <cell r="D191">
            <v>0</v>
          </cell>
          <cell r="E191">
            <v>0</v>
          </cell>
          <cell r="F191" t="str">
            <v>mBRL</v>
          </cell>
          <cell r="H191">
            <v>-6.4130097302933331</v>
          </cell>
          <cell r="U191">
            <v>-6</v>
          </cell>
          <cell r="V191">
            <v>-0.41300973029333343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3">
          <cell r="C193" t="str">
            <v>PIS/COFINS credit - Transition costs</v>
          </cell>
          <cell r="F193" t="str">
            <v>mBRL</v>
          </cell>
          <cell r="H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5">
          <cell r="A195" t="str">
            <v>n</v>
          </cell>
          <cell r="B195" t="str">
            <v>INSURANCE COSTS</v>
          </cell>
        </row>
        <row r="197">
          <cell r="C197" t="str">
            <v>IPCA cumulated</v>
          </cell>
          <cell r="F197" t="str">
            <v>Index</v>
          </cell>
          <cell r="H197">
            <v>60.496866564817381</v>
          </cell>
          <cell r="S197">
            <v>1</v>
          </cell>
          <cell r="T197">
            <v>1.0321142918133333</v>
          </cell>
          <cell r="U197">
            <v>1.0848205098135644</v>
          </cell>
          <cell r="V197">
            <v>1.1201035654369416</v>
          </cell>
          <cell r="W197">
            <v>1.1550012948664072</v>
          </cell>
          <cell r="X197">
            <v>1.1908111675326836</v>
          </cell>
          <cell r="Y197">
            <v>1.2277770047713819</v>
          </cell>
          <cell r="Z197">
            <v>1.2686518047573596</v>
          </cell>
          <cell r="AA197">
            <v>1.3100323550986173</v>
          </cell>
          <cell r="AB197">
            <v>1.3521195297301041</v>
          </cell>
          <cell r="AC197">
            <v>1.3961634087379757</v>
          </cell>
          <cell r="AD197">
            <v>1.4412507849073808</v>
          </cell>
          <cell r="AE197">
            <v>1.4872310699226141</v>
          </cell>
          <cell r="AF197">
            <v>1.5342287315394036</v>
          </cell>
          <cell r="AG197">
            <v>1.5827392791153161</v>
          </cell>
          <cell r="AH197">
            <v>1.6328081742290035</v>
          </cell>
          <cell r="AI197">
            <v>1.683935941262364</v>
          </cell>
          <cell r="AJ197">
            <v>1.736119472942298</v>
          </cell>
          <cell r="AK197">
            <v>1.7899333865119644</v>
          </cell>
          <cell r="AL197">
            <v>1.8448330607395598</v>
          </cell>
          <cell r="AM197">
            <v>1.901430978326579</v>
          </cell>
          <cell r="AN197">
            <v>1.9597759307608322</v>
          </cell>
          <cell r="AO197">
            <v>2.0199203040728331</v>
          </cell>
          <cell r="AP197">
            <v>2.0819234587139066</v>
          </cell>
          <cell r="AQ197">
            <v>2.1458415564437412</v>
          </cell>
          <cell r="AR197">
            <v>2.2117331734530277</v>
          </cell>
          <cell r="AS197">
            <v>2.279659015054547</v>
          </cell>
          <cell r="AT197">
            <v>2.3496824464290049</v>
          </cell>
          <cell r="AU197">
            <v>2.4210835728309505</v>
          </cell>
          <cell r="AV197">
            <v>2.494667030647197</v>
          </cell>
          <cell r="AW197">
            <v>2.5704992649181686</v>
          </cell>
          <cell r="AX197">
            <v>2.648649440918728</v>
          </cell>
          <cell r="AY197">
            <v>2.7291755950385084</v>
          </cell>
          <cell r="AZ197">
            <v>2.8121499634810845</v>
          </cell>
        </row>
        <row r="198">
          <cell r="C198" t="str">
            <v>CPI EUR</v>
          </cell>
          <cell r="F198" t="str">
            <v>Index</v>
          </cell>
          <cell r="H198">
            <v>45.346620297358903</v>
          </cell>
          <cell r="S198">
            <v>1</v>
          </cell>
          <cell r="T198">
            <v>1.0028170180833333</v>
          </cell>
          <cell r="U198">
            <v>1.0144763714185698</v>
          </cell>
          <cell r="V198">
            <v>1.0275731509884098</v>
          </cell>
          <cell r="W198">
            <v>1.043268428687933</v>
          </cell>
          <cell r="X198">
            <v>1.0602058283117208</v>
          </cell>
          <cell r="Y198">
            <v>1.0780547650652976</v>
          </cell>
          <cell r="Z198">
            <v>1.0974111392125681</v>
          </cell>
          <cell r="AA198">
            <v>1.1174355357529788</v>
          </cell>
          <cell r="AB198">
            <v>1.1380577929714872</v>
          </cell>
          <cell r="AC198">
            <v>1.1591552650196992</v>
          </cell>
          <cell r="AD198">
            <v>1.1807345668684623</v>
          </cell>
          <cell r="AE198">
            <v>1.2027870449782838</v>
          </cell>
          <cell r="AF198">
            <v>1.225281174903923</v>
          </cell>
          <cell r="AG198">
            <v>1.2482141336626349</v>
          </cell>
          <cell r="AH198">
            <v>1.2715779488591707</v>
          </cell>
          <cell r="AI198">
            <v>1.2954633396167596</v>
          </cell>
          <cell r="AJ198">
            <v>1.3198032703307669</v>
          </cell>
          <cell r="AK198">
            <v>1.3446549079555459</v>
          </cell>
          <cell r="AL198">
            <v>1.370015061008671</v>
          </cell>
          <cell r="AM198">
            <v>1.3958642891626576</v>
          </cell>
          <cell r="AN198">
            <v>1.42225298554989</v>
          </cell>
          <cell r="AO198">
            <v>1.4492113224790786</v>
          </cell>
          <cell r="AP198">
            <v>1.4767145615320871</v>
          </cell>
          <cell r="AQ198">
            <v>1.5047596942081625</v>
          </cell>
          <cell r="AR198">
            <v>1.5333867231757869</v>
          </cell>
          <cell r="AS198">
            <v>1.5626191951309736</v>
          </cell>
          <cell r="AT198">
            <v>1.5924301056887291</v>
          </cell>
          <cell r="AU198">
            <v>1.622777560719044</v>
          </cell>
          <cell r="AV198">
            <v>1.6536934958401244</v>
          </cell>
          <cell r="AW198">
            <v>1.6852023513763579</v>
          </cell>
          <cell r="AX198">
            <v>1.7173115793528211</v>
          </cell>
          <cell r="AY198">
            <v>1.7500326047911159</v>
          </cell>
          <cell r="AZ198">
            <v>1.7833770846558563</v>
          </cell>
        </row>
        <row r="199">
          <cell r="C199" t="str">
            <v>CPI USD</v>
          </cell>
          <cell r="F199" t="str">
            <v>Index</v>
          </cell>
          <cell r="H199">
            <v>49.717207763802065</v>
          </cell>
          <cell r="S199">
            <v>1.0181161378700001</v>
          </cell>
          <cell r="T199">
            <v>1.0308762463239434</v>
          </cell>
          <cell r="U199">
            <v>1.053158942929596</v>
          </cell>
          <cell r="V199">
            <v>1.0747507081172081</v>
          </cell>
          <cell r="W199">
            <v>1.0969078299048927</v>
          </cell>
          <cell r="X199">
            <v>1.1189604504036195</v>
          </cell>
          <cell r="Y199">
            <v>1.1422093346900264</v>
          </cell>
          <cell r="Z199">
            <v>1.1671163374235614</v>
          </cell>
          <cell r="AA199">
            <v>1.1926542277866348</v>
          </cell>
          <cell r="AB199">
            <v>1.218955842675012</v>
          </cell>
          <cell r="AC199">
            <v>1.2452393418559344</v>
          </cell>
          <cell r="AD199">
            <v>1.2720704330973629</v>
          </cell>
          <cell r="AE199">
            <v>1.298978710011262</v>
          </cell>
          <cell r="AF199">
            <v>1.3264068337687736</v>
          </cell>
          <cell r="AG199">
            <v>1.3550012003865939</v>
          </cell>
          <cell r="AH199">
            <v>1.3842973463115891</v>
          </cell>
          <cell r="AI199">
            <v>1.4143015210886132</v>
          </cell>
          <cell r="AJ199">
            <v>1.4444418759092039</v>
          </cell>
          <cell r="AK199">
            <v>1.4752219950346437</v>
          </cell>
          <cell r="AL199">
            <v>1.5067733052862555</v>
          </cell>
          <cell r="AM199">
            <v>1.5390643252103704</v>
          </cell>
          <cell r="AN199">
            <v>1.5725972795296643</v>
          </cell>
          <cell r="AO199">
            <v>1.606865349436837</v>
          </cell>
          <cell r="AP199">
            <v>1.6419774406604508</v>
          </cell>
          <cell r="AQ199">
            <v>1.6780286780543567</v>
          </cell>
          <cell r="AR199">
            <v>1.7149126343244192</v>
          </cell>
          <cell r="AS199">
            <v>1.7524430290811468</v>
          </cell>
          <cell r="AT199">
            <v>1.7906972117426352</v>
          </cell>
          <cell r="AU199">
            <v>1.8291861297948619</v>
          </cell>
          <cell r="AV199">
            <v>1.8685462231032219</v>
          </cell>
          <cell r="AW199">
            <v>1.9088481537986122</v>
          </cell>
          <cell r="AX199">
            <v>1.9500938345189369</v>
          </cell>
          <cell r="AY199">
            <v>1.9922307365628109</v>
          </cell>
          <cell r="AZ199">
            <v>2.0352781171090144</v>
          </cell>
        </row>
        <row r="200">
          <cell r="C200" t="str">
            <v>FX EUR / BRL</v>
          </cell>
          <cell r="F200" t="str">
            <v>Index</v>
          </cell>
          <cell r="H200">
            <v>294.23944910642842</v>
          </cell>
          <cell r="S200">
            <v>4.4134000000000002</v>
          </cell>
          <cell r="T200">
            <v>5.8873899999999999</v>
          </cell>
          <cell r="U200">
            <v>6.2116875</v>
          </cell>
          <cell r="V200">
            <v>6.9340000000000002</v>
          </cell>
          <cell r="W200">
            <v>7.468</v>
          </cell>
          <cell r="X200">
            <v>7.5765346656352985</v>
          </cell>
          <cell r="Y200">
            <v>7.6823939666478331</v>
          </cell>
          <cell r="Z200">
            <v>7.7981391524999202</v>
          </cell>
          <cell r="AA200">
            <v>7.9081964060579315</v>
          </cell>
          <cell r="AB200">
            <v>8.0143567719595428</v>
          </cell>
          <cell r="AC200">
            <v>8.1247974450604747</v>
          </cell>
          <cell r="AD200">
            <v>8.2338923032560807</v>
          </cell>
          <cell r="AE200">
            <v>8.3407981484304106</v>
          </cell>
          <cell r="AF200">
            <v>8.4464118426805204</v>
          </cell>
          <cell r="AG200">
            <v>8.5533882909295365</v>
          </cell>
          <cell r="AH200">
            <v>8.6618384808310047</v>
          </cell>
          <cell r="AI200">
            <v>8.7683593947497638</v>
          </cell>
          <cell r="AJ200">
            <v>8.8733642850041683</v>
          </cell>
          <cell r="AK200">
            <v>8.9793299564197717</v>
          </cell>
          <cell r="AL200">
            <v>9.0834249972597281</v>
          </cell>
          <cell r="AM200">
            <v>9.1887253702058942</v>
          </cell>
          <cell r="AN200">
            <v>9.2949587889128811</v>
          </cell>
          <cell r="AO200">
            <v>9.4020037355278081</v>
          </cell>
          <cell r="AP200">
            <v>9.510122355859874</v>
          </cell>
          <cell r="AQ200">
            <v>9.6194093171376895</v>
          </cell>
          <cell r="AR200">
            <v>9.7296885020222152</v>
          </cell>
          <cell r="AS200">
            <v>9.8408959427531624</v>
          </cell>
          <cell r="AT200">
            <v>9.9532908746250168</v>
          </cell>
          <cell r="AU200">
            <v>10.063955097076201</v>
          </cell>
          <cell r="AV200">
            <v>10.175961902267465</v>
          </cell>
          <cell r="AW200">
            <v>10.289240789628053</v>
          </cell>
          <cell r="AX200">
            <v>10.403830940996736</v>
          </cell>
          <cell r="AY200">
            <v>10.403830940996736</v>
          </cell>
          <cell r="AZ200">
            <v>10.403830940996736</v>
          </cell>
        </row>
        <row r="201">
          <cell r="C201" t="str">
            <v>FX USD / BRL</v>
          </cell>
          <cell r="F201" t="str">
            <v>Index</v>
          </cell>
          <cell r="H201">
            <v>200.48891758187011</v>
          </cell>
          <cell r="S201">
            <v>3.9426478470609259</v>
          </cell>
          <cell r="T201">
            <v>5.1581783295513288</v>
          </cell>
          <cell r="U201">
            <v>5.1125000000000007</v>
          </cell>
          <cell r="V201">
            <v>5.172729797515605</v>
          </cell>
          <cell r="W201">
            <v>5.2261478031329256</v>
          </cell>
          <cell r="X201">
            <v>5.2819892824486132</v>
          </cell>
          <cell r="Y201">
            <v>5.3351071173452116</v>
          </cell>
          <cell r="Z201">
            <v>5.3950769910384624</v>
          </cell>
          <cell r="AA201">
            <v>5.4517611871641458</v>
          </cell>
          <cell r="AB201">
            <v>5.5054961824957456</v>
          </cell>
          <cell r="AC201">
            <v>5.5648411513228799</v>
          </cell>
          <cell r="AD201">
            <v>5.6233841432753957</v>
          </cell>
          <cell r="AE201">
            <v>5.6825827690851325</v>
          </cell>
          <cell r="AF201">
            <v>5.7409361177982383</v>
          </cell>
          <cell r="AG201">
            <v>5.7974772621589032</v>
          </cell>
          <cell r="AH201">
            <v>5.8543021461687372</v>
          </cell>
          <cell r="AI201">
            <v>5.9095295887321457</v>
          </cell>
          <cell r="AJ201">
            <v>5.9655280377216569</v>
          </cell>
          <cell r="AK201">
            <v>6.0221122077973774</v>
          </cell>
          <cell r="AL201">
            <v>6.0768498954816392</v>
          </cell>
          <cell r="AM201">
            <v>6.1318729398723271</v>
          </cell>
          <cell r="AN201">
            <v>6.1852641712358931</v>
          </cell>
          <cell r="AO201">
            <v>6.2391309727804192</v>
          </cell>
          <cell r="AP201">
            <v>6.293133231452817</v>
          </cell>
          <cell r="AQ201">
            <v>6.3469872560147911</v>
          </cell>
          <cell r="AR201">
            <v>6.4011806751148494</v>
          </cell>
          <cell r="AS201">
            <v>6.456472961316293</v>
          </cell>
          <cell r="AT201">
            <v>6.5126294470112587</v>
          </cell>
          <cell r="AU201">
            <v>6.5693323657848586</v>
          </cell>
          <cell r="AV201">
            <v>6.6264068195381585</v>
          </cell>
          <cell r="AW201">
            <v>6.6836770237212724</v>
          </cell>
          <cell r="AX201">
            <v>6.7412172869107216</v>
          </cell>
          <cell r="AY201">
            <v>6.7412172869107216</v>
          </cell>
          <cell r="AZ201">
            <v>6.7412172869107216</v>
          </cell>
        </row>
        <row r="203">
          <cell r="C203" t="str">
            <v>Opex sensi &gt;&gt;</v>
          </cell>
          <cell r="D203">
            <v>0</v>
          </cell>
        </row>
        <row r="205">
          <cell r="C205" t="str">
            <v>INSURANCE - NOMINAL - BRL</v>
          </cell>
        </row>
        <row r="206">
          <cell r="C206" t="str">
            <v>Construction All Risks</v>
          </cell>
          <cell r="F206" t="str">
            <v>mBRL</v>
          </cell>
          <cell r="H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</row>
        <row r="207">
          <cell r="C207" t="str">
            <v>Delay in Start-up</v>
          </cell>
          <cell r="F207" t="str">
            <v>mBRL</v>
          </cell>
          <cell r="H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</row>
        <row r="208">
          <cell r="C208" t="str">
            <v>Construction Third Party Liability</v>
          </cell>
          <cell r="F208" t="str">
            <v>mBRL</v>
          </cell>
          <cell r="H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</row>
        <row r="209">
          <cell r="C209" t="str">
            <v>Property damage</v>
          </cell>
          <cell r="F209" t="str">
            <v>mBRL</v>
          </cell>
          <cell r="H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</row>
        <row r="210">
          <cell r="C210" t="str">
            <v>Master Policy VINCI Airports</v>
          </cell>
          <cell r="F210" t="str">
            <v>mBRL</v>
          </cell>
          <cell r="H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</row>
        <row r="211">
          <cell r="C211" t="str">
            <v xml:space="preserve">Asset Valuation/Risk Prevention </v>
          </cell>
          <cell r="F211" t="str">
            <v>mBRL</v>
          </cell>
          <cell r="H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</row>
        <row r="212">
          <cell r="C212" t="str">
            <v xml:space="preserve">Airport's Operator Liability </v>
          </cell>
          <cell r="F212" t="str">
            <v>mBRL</v>
          </cell>
          <cell r="H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</row>
        <row r="213">
          <cell r="C213" t="str">
            <v>Terrorism/Political Violence</v>
          </cell>
          <cell r="F213" t="str">
            <v>mBRL</v>
          </cell>
          <cell r="H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</row>
        <row r="214">
          <cell r="C214" t="str">
            <v>Master Policy VINCi Airports (Political Violence)</v>
          </cell>
          <cell r="F214" t="str">
            <v>mBRL</v>
          </cell>
          <cell r="H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</row>
        <row r="215">
          <cell r="C215" t="str">
            <v xml:space="preserve">Environmental Impairment Liability </v>
          </cell>
          <cell r="F215" t="str">
            <v>mBRL</v>
          </cell>
          <cell r="H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</row>
        <row r="216">
          <cell r="C216" t="str">
            <v>Total</v>
          </cell>
          <cell r="H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</row>
        <row r="218">
          <cell r="C218" t="str">
            <v>INSURANCE - NOMINAL</v>
          </cell>
        </row>
        <row r="219">
          <cell r="C219" t="str">
            <v>Construction All Risks</v>
          </cell>
          <cell r="F219" t="str">
            <v>mBRL</v>
          </cell>
          <cell r="H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</row>
        <row r="220">
          <cell r="C220" t="str">
            <v>Delay in Start-up</v>
          </cell>
          <cell r="F220" t="str">
            <v>mBRL</v>
          </cell>
          <cell r="H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</row>
        <row r="221">
          <cell r="C221" t="str">
            <v>Construction Third Party Liability</v>
          </cell>
          <cell r="F221" t="str">
            <v>mBRL</v>
          </cell>
          <cell r="H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</row>
        <row r="222">
          <cell r="C222" t="str">
            <v>Property damage</v>
          </cell>
          <cell r="F222" t="str">
            <v>mBRL</v>
          </cell>
          <cell r="H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</row>
        <row r="223">
          <cell r="C223" t="str">
            <v>Master Policy VINCI Airports</v>
          </cell>
          <cell r="F223" t="str">
            <v>mBRL</v>
          </cell>
          <cell r="H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</row>
        <row r="224">
          <cell r="C224" t="str">
            <v xml:space="preserve">Asset Valuation/Risk Prevention </v>
          </cell>
          <cell r="F224" t="str">
            <v>mBRL</v>
          </cell>
          <cell r="H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</row>
        <row r="225">
          <cell r="C225" t="str">
            <v xml:space="preserve">Airport's Operator Liability </v>
          </cell>
          <cell r="F225" t="str">
            <v>mBRL</v>
          </cell>
          <cell r="H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</row>
        <row r="226">
          <cell r="C226" t="str">
            <v>Terrorism/Political Violence</v>
          </cell>
          <cell r="F226" t="str">
            <v>mBRL</v>
          </cell>
          <cell r="H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</row>
        <row r="227">
          <cell r="C227" t="str">
            <v>Master Policy VINCi Airports (Political Violence)</v>
          </cell>
          <cell r="F227" t="str">
            <v>mBRL</v>
          </cell>
          <cell r="H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</row>
        <row r="228">
          <cell r="C228" t="str">
            <v xml:space="preserve">Environmental Impairment Liability </v>
          </cell>
          <cell r="F228" t="str">
            <v>mBRL</v>
          </cell>
          <cell r="H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</row>
        <row r="229">
          <cell r="C229" t="str">
            <v>Total</v>
          </cell>
          <cell r="H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</row>
        <row r="231">
          <cell r="C231" t="str">
            <v>INSURANCE - REAL - BRL</v>
          </cell>
        </row>
        <row r="232">
          <cell r="C232" t="str">
            <v>Construction All Risks</v>
          </cell>
          <cell r="F232" t="str">
            <v>mBRL</v>
          </cell>
          <cell r="H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</row>
        <row r="233">
          <cell r="C233" t="str">
            <v>Delay in Start-up</v>
          </cell>
          <cell r="F233" t="str">
            <v>mBRL</v>
          </cell>
          <cell r="H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</row>
        <row r="234">
          <cell r="C234" t="str">
            <v>Construction Third Party Liability</v>
          </cell>
          <cell r="F234" t="str">
            <v>mBRL</v>
          </cell>
          <cell r="H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</row>
        <row r="235">
          <cell r="C235" t="str">
            <v>Property damage</v>
          </cell>
          <cell r="F235" t="str">
            <v>mBRL</v>
          </cell>
          <cell r="H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</row>
        <row r="236">
          <cell r="C236" t="str">
            <v>Master Policy VINCI Airports</v>
          </cell>
          <cell r="F236" t="str">
            <v>mBRL</v>
          </cell>
          <cell r="H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</row>
        <row r="237">
          <cell r="C237" t="str">
            <v xml:space="preserve">Asset Valuation/Risk Prevention </v>
          </cell>
          <cell r="F237" t="str">
            <v>mBRL</v>
          </cell>
          <cell r="H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</row>
        <row r="238">
          <cell r="C238" t="str">
            <v xml:space="preserve">Airport's Operator Liability </v>
          </cell>
          <cell r="F238" t="str">
            <v>mBRL</v>
          </cell>
          <cell r="H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</row>
        <row r="239">
          <cell r="C239" t="str">
            <v>Terrorism/Political Violence</v>
          </cell>
          <cell r="F239" t="str">
            <v>mBRL</v>
          </cell>
          <cell r="H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</row>
        <row r="240">
          <cell r="C240" t="str">
            <v>Master Policy VINCi Airports (Political Violence)</v>
          </cell>
          <cell r="F240" t="str">
            <v>mBRL</v>
          </cell>
          <cell r="H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</row>
        <row r="241">
          <cell r="C241" t="str">
            <v xml:space="preserve">Environmental Impairment Liability </v>
          </cell>
          <cell r="F241" t="str">
            <v>mBRL</v>
          </cell>
          <cell r="H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</row>
        <row r="242">
          <cell r="C242" t="str">
            <v>Total</v>
          </cell>
          <cell r="H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</row>
        <row r="244">
          <cell r="C244" t="str">
            <v>INSURANCE - REAL</v>
          </cell>
          <cell r="D244">
            <v>2</v>
          </cell>
        </row>
        <row r="245">
          <cell r="C245" t="str">
            <v>Construction All Risks</v>
          </cell>
          <cell r="F245" t="str">
            <v>mBRL</v>
          </cell>
          <cell r="H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</row>
        <row r="246">
          <cell r="C246" t="str">
            <v>Delay in Start-up</v>
          </cell>
          <cell r="F246" t="str">
            <v>mBRL</v>
          </cell>
          <cell r="H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</row>
        <row r="247">
          <cell r="C247" t="str">
            <v>Construction Third Party Liability</v>
          </cell>
          <cell r="F247" t="str">
            <v>mBRL</v>
          </cell>
          <cell r="H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</row>
        <row r="248">
          <cell r="C248" t="str">
            <v>Property damage</v>
          </cell>
          <cell r="F248" t="str">
            <v>mBRL</v>
          </cell>
          <cell r="H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</row>
        <row r="249">
          <cell r="C249" t="str">
            <v>Master Policy VINCI Airports</v>
          </cell>
          <cell r="F249" t="str">
            <v>mBRL</v>
          </cell>
          <cell r="H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</row>
        <row r="250">
          <cell r="C250" t="str">
            <v xml:space="preserve">Asset Valuation/Risk Prevention </v>
          </cell>
          <cell r="F250" t="str">
            <v>mBRL</v>
          </cell>
          <cell r="H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</row>
        <row r="251">
          <cell r="C251" t="str">
            <v xml:space="preserve">Airport's Operator Liability </v>
          </cell>
          <cell r="F251" t="str">
            <v>mBRL</v>
          </cell>
          <cell r="H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</row>
        <row r="252">
          <cell r="C252" t="str">
            <v>Terrorism/Political Violence</v>
          </cell>
          <cell r="F252" t="str">
            <v>mBRL</v>
          </cell>
          <cell r="H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</row>
        <row r="253">
          <cell r="C253" t="str">
            <v>Master Policy VINCi Airports (Political Violence)</v>
          </cell>
          <cell r="F253" t="str">
            <v>mBRL</v>
          </cell>
          <cell r="H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</row>
        <row r="254">
          <cell r="C254" t="str">
            <v xml:space="preserve">Environmental Impairment Liability </v>
          </cell>
          <cell r="F254" t="str">
            <v>mBRL</v>
          </cell>
          <cell r="H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</row>
        <row r="255">
          <cell r="C255" t="str">
            <v>Total</v>
          </cell>
          <cell r="H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</row>
        <row r="257">
          <cell r="C257" t="str">
            <v>INSURANCE - REAL</v>
          </cell>
        </row>
        <row r="258">
          <cell r="C258" t="str">
            <v>Construction All Risks</v>
          </cell>
          <cell r="F258" t="str">
            <v>BRL</v>
          </cell>
          <cell r="H258">
            <v>0</v>
          </cell>
        </row>
        <row r="259">
          <cell r="C259" t="str">
            <v>Delay in Start-up</v>
          </cell>
          <cell r="F259" t="str">
            <v>BRL</v>
          </cell>
          <cell r="H259">
            <v>0</v>
          </cell>
        </row>
        <row r="260">
          <cell r="C260" t="str">
            <v>Construction Third Party Liability</v>
          </cell>
          <cell r="F260" t="str">
            <v>BRL</v>
          </cell>
          <cell r="H260">
            <v>0</v>
          </cell>
        </row>
        <row r="261">
          <cell r="C261" t="str">
            <v>Property damage</v>
          </cell>
          <cell r="F261" t="str">
            <v>BRL</v>
          </cell>
          <cell r="H261">
            <v>0</v>
          </cell>
        </row>
        <row r="262">
          <cell r="C262" t="str">
            <v>Master Policy VINCI Airports</v>
          </cell>
          <cell r="F262" t="str">
            <v>BRL</v>
          </cell>
          <cell r="H262">
            <v>0</v>
          </cell>
        </row>
        <row r="263">
          <cell r="C263" t="str">
            <v xml:space="preserve">Asset Valuation/Risk Prevention </v>
          </cell>
          <cell r="F263" t="str">
            <v>BRL</v>
          </cell>
          <cell r="H263">
            <v>0</v>
          </cell>
        </row>
        <row r="264">
          <cell r="C264" t="str">
            <v xml:space="preserve">Airport's Operator Liability </v>
          </cell>
          <cell r="F264" t="str">
            <v>BRL</v>
          </cell>
          <cell r="H264">
            <v>0</v>
          </cell>
        </row>
        <row r="265">
          <cell r="C265" t="str">
            <v>Terrorism/Political Violence</v>
          </cell>
          <cell r="F265" t="str">
            <v>BRL</v>
          </cell>
          <cell r="H265">
            <v>0</v>
          </cell>
        </row>
        <row r="266">
          <cell r="C266" t="str">
            <v>Master Policy VINCi Airports (Political Violence)</v>
          </cell>
          <cell r="F266" t="str">
            <v>BRL</v>
          </cell>
          <cell r="H266">
            <v>0</v>
          </cell>
        </row>
        <row r="267">
          <cell r="C267" t="str">
            <v xml:space="preserve">Environmental Impairment Liability </v>
          </cell>
          <cell r="F267" t="str">
            <v>BRL</v>
          </cell>
          <cell r="H267">
            <v>0</v>
          </cell>
        </row>
        <row r="268">
          <cell r="C268" t="str">
            <v>Total</v>
          </cell>
          <cell r="H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</row>
        <row r="270">
          <cell r="A270" t="str">
            <v>n</v>
          </cell>
          <cell r="B270" t="str">
            <v>Capitalised Transition costs</v>
          </cell>
        </row>
        <row r="272">
          <cell r="C272" t="str">
            <v>Design</v>
          </cell>
          <cell r="D272">
            <v>0</v>
          </cell>
        </row>
        <row r="273">
          <cell r="C273" t="str">
            <v>Design - consultancy</v>
          </cell>
          <cell r="D273">
            <v>0</v>
          </cell>
        </row>
        <row r="274">
          <cell r="C274" t="str">
            <v>Design - consultancy - Y1</v>
          </cell>
          <cell r="D274">
            <v>0.5</v>
          </cell>
          <cell r="E274">
            <v>2021</v>
          </cell>
        </row>
        <row r="275">
          <cell r="C275" t="str">
            <v>Design - consultancy - Y2</v>
          </cell>
          <cell r="D275">
            <v>0.5</v>
          </cell>
          <cell r="E275">
            <v>2022</v>
          </cell>
        </row>
        <row r="277">
          <cell r="C277" t="str">
            <v>1 - MANAUS</v>
          </cell>
          <cell r="F277" t="str">
            <v>mBRL</v>
          </cell>
          <cell r="H277">
            <v>-308.84862534821559</v>
          </cell>
          <cell r="U277">
            <v>-4.9420612887964257</v>
          </cell>
          <cell r="V277">
            <v>-51.708552162973582</v>
          </cell>
          <cell r="W277">
            <v>-117.44276680932812</v>
          </cell>
          <cell r="X277">
            <v>-76.175814364858653</v>
          </cell>
          <cell r="Y277">
            <v>-2.3608336926468398</v>
          </cell>
          <cell r="Z277">
            <v>-6.0702260992073022E-2</v>
          </cell>
          <cell r="AA277">
            <v>-0.76284060347291038</v>
          </cell>
          <cell r="AB277">
            <v>-0.8548613330954713</v>
          </cell>
          <cell r="AC277">
            <v>-21.848444390915738</v>
          </cell>
          <cell r="AD277">
            <v>-3.6928822194058387E-2</v>
          </cell>
          <cell r="AE277">
            <v>-0.27564222443890662</v>
          </cell>
          <cell r="AF277">
            <v>-1.539692524453915</v>
          </cell>
          <cell r="AG277">
            <v>-0.87402890747596063</v>
          </cell>
          <cell r="AH277">
            <v>-0.40535403191128938</v>
          </cell>
          <cell r="AI277">
            <v>-0.17834610860246505</v>
          </cell>
          <cell r="AJ277">
            <v>-5.0265938031018988</v>
          </cell>
          <cell r="AK277">
            <v>-2.0357297005783979</v>
          </cell>
          <cell r="AL277">
            <v>-1.0212650192519259</v>
          </cell>
          <cell r="AM277">
            <v>0</v>
          </cell>
          <cell r="AN277">
            <v>-0.47906735776926068</v>
          </cell>
          <cell r="AO277">
            <v>0</v>
          </cell>
          <cell r="AP277">
            <v>0</v>
          </cell>
          <cell r="AQ277">
            <v>-0.61371547239841717</v>
          </cell>
          <cell r="AR277">
            <v>-17.514902661679294</v>
          </cell>
          <cell r="AS277">
            <v>0</v>
          </cell>
          <cell r="AT277">
            <v>-0.56475523571319908</v>
          </cell>
          <cell r="AU277">
            <v>-1.1695585882380435</v>
          </cell>
          <cell r="AV277">
            <v>-0.30420007743655569</v>
          </cell>
          <cell r="AW277">
            <v>-0.65196790589207765</v>
          </cell>
          <cell r="AX277">
            <v>0</v>
          </cell>
          <cell r="AY277">
            <v>0</v>
          </cell>
          <cell r="AZ277">
            <v>0</v>
          </cell>
        </row>
        <row r="278">
          <cell r="C278" t="str">
            <v>2 - PORTO VELHO</v>
          </cell>
          <cell r="F278" t="str">
            <v>mBRL</v>
          </cell>
          <cell r="H278">
            <v>-202.57787094307781</v>
          </cell>
          <cell r="U278">
            <v>-1.7836643710815987</v>
          </cell>
          <cell r="V278">
            <v>-8.6199347694026258</v>
          </cell>
          <cell r="W278">
            <v>-65.982333763584748</v>
          </cell>
          <cell r="X278">
            <v>-62.245450835090722</v>
          </cell>
          <cell r="Y278">
            <v>-3.0918998667209192</v>
          </cell>
          <cell r="Z278">
            <v>-0.23562222809447517</v>
          </cell>
          <cell r="AA278">
            <v>-0.52286402641971885</v>
          </cell>
          <cell r="AB278">
            <v>-0.15261602908925534</v>
          </cell>
          <cell r="AC278">
            <v>-7.4206013183386987E-2</v>
          </cell>
          <cell r="AD278">
            <v>-3.6075872216214355</v>
          </cell>
          <cell r="AE278">
            <v>-30.996951155251043</v>
          </cell>
          <cell r="AF278">
            <v>-0.11510936444763861</v>
          </cell>
          <cell r="AG278">
            <v>-0.8941107461308333</v>
          </cell>
          <cell r="AH278">
            <v>-0.15693471600924197</v>
          </cell>
          <cell r="AI278">
            <v>0</v>
          </cell>
          <cell r="AJ278">
            <v>-0.52218420333075144</v>
          </cell>
          <cell r="AK278">
            <v>-0.7885570311409521</v>
          </cell>
          <cell r="AL278">
            <v>-16.100054027607349</v>
          </cell>
          <cell r="AM278">
            <v>-2.0441084773893854</v>
          </cell>
          <cell r="AN278">
            <v>-3.4056667052523357</v>
          </cell>
          <cell r="AO278">
            <v>-2.8546135551085865E-2</v>
          </cell>
          <cell r="AP278">
            <v>0</v>
          </cell>
          <cell r="AQ278">
            <v>-0.21191251821946056</v>
          </cell>
          <cell r="AR278">
            <v>0</v>
          </cell>
          <cell r="AS278">
            <v>0</v>
          </cell>
          <cell r="AT278">
            <v>-0.27862841760140089</v>
          </cell>
          <cell r="AU278">
            <v>-0.43858447058926625</v>
          </cell>
          <cell r="AV278">
            <v>0</v>
          </cell>
          <cell r="AW278">
            <v>-0.2803438502682179</v>
          </cell>
          <cell r="AX278">
            <v>0</v>
          </cell>
          <cell r="AY278">
            <v>0</v>
          </cell>
          <cell r="AZ278">
            <v>0</v>
          </cell>
        </row>
        <row r="279">
          <cell r="C279" t="str">
            <v>3 - BOA VISTA</v>
          </cell>
          <cell r="F279" t="str">
            <v>mBRL</v>
          </cell>
          <cell r="H279">
            <v>-178.93375511099927</v>
          </cell>
          <cell r="U279">
            <v>-1.9056785480992873</v>
          </cell>
          <cell r="V279">
            <v>-50.323665535895778</v>
          </cell>
          <cell r="W279">
            <v>-82.563927636978562</v>
          </cell>
          <cell r="X279">
            <v>-9.1156148358205673</v>
          </cell>
          <cell r="Y279">
            <v>-7.9720592466466067E-2</v>
          </cell>
          <cell r="Z279">
            <v>0</v>
          </cell>
          <cell r="AA279">
            <v>-0.29759532523988036</v>
          </cell>
          <cell r="AB279">
            <v>-8.6194213290930508E-2</v>
          </cell>
          <cell r="AC279">
            <v>0</v>
          </cell>
          <cell r="AD279">
            <v>-8.6553844684651632E-2</v>
          </cell>
          <cell r="AE279">
            <v>-10.101701401015262</v>
          </cell>
          <cell r="AF279">
            <v>-3.7840941602624021</v>
          </cell>
          <cell r="AG279">
            <v>-3.6899599923282658</v>
          </cell>
          <cell r="AH279">
            <v>-0.13370056375314243</v>
          </cell>
          <cell r="AI279">
            <v>0</v>
          </cell>
          <cell r="AJ279">
            <v>-0.45913596970403764</v>
          </cell>
          <cell r="AK279">
            <v>-0.75342947421801121</v>
          </cell>
          <cell r="AL279">
            <v>0</v>
          </cell>
          <cell r="AM279">
            <v>0</v>
          </cell>
          <cell r="AN279">
            <v>-0.16373141063963453</v>
          </cell>
          <cell r="AO279">
            <v>-2.196210751269025</v>
          </cell>
          <cell r="AP279">
            <v>0</v>
          </cell>
          <cell r="AQ279">
            <v>-0.17461156719334733</v>
          </cell>
          <cell r="AR279">
            <v>-12.122021193255678</v>
          </cell>
          <cell r="AS279">
            <v>0</v>
          </cell>
          <cell r="AT279">
            <v>-0.20070058961406156</v>
          </cell>
          <cell r="AU279">
            <v>-0.46489953882462226</v>
          </cell>
          <cell r="AV279">
            <v>0</v>
          </cell>
          <cell r="AW279">
            <v>-0.23060796644562306</v>
          </cell>
          <cell r="AX279">
            <v>0</v>
          </cell>
          <cell r="AY279">
            <v>0</v>
          </cell>
          <cell r="AZ279">
            <v>0</v>
          </cell>
        </row>
        <row r="280">
          <cell r="C280" t="str">
            <v>4 - RIO BRANCO</v>
          </cell>
          <cell r="F280" t="str">
            <v>mBRL</v>
          </cell>
          <cell r="H280">
            <v>-64.882178399891771</v>
          </cell>
          <cell r="U280">
            <v>-0.87971417762788717</v>
          </cell>
          <cell r="V280">
            <v>-25.754010810044186</v>
          </cell>
          <cell r="W280">
            <v>-5.0522311542947866</v>
          </cell>
          <cell r="X280">
            <v>-23.853697178843731</v>
          </cell>
          <cell r="Y280">
            <v>-2.1002191312798857</v>
          </cell>
          <cell r="Z280">
            <v>-1.6963832632289951E-2</v>
          </cell>
          <cell r="AA280">
            <v>-0.32676160276793403</v>
          </cell>
          <cell r="AB280">
            <v>-8.6414781489452253E-2</v>
          </cell>
          <cell r="AC280">
            <v>0</v>
          </cell>
          <cell r="AD280">
            <v>-7.8289103051403779E-3</v>
          </cell>
          <cell r="AE280">
            <v>-0.10050786127282992</v>
          </cell>
          <cell r="AF280">
            <v>-0.15699585491456036</v>
          </cell>
          <cell r="AG280">
            <v>-1.4798306611781258</v>
          </cell>
          <cell r="AH280">
            <v>-0.13401486354749828</v>
          </cell>
          <cell r="AI280">
            <v>0</v>
          </cell>
          <cell r="AJ280">
            <v>-0.23297271915100426</v>
          </cell>
          <cell r="AK280">
            <v>-3.3581478421506348</v>
          </cell>
          <cell r="AL280">
            <v>-0.10500646927948303</v>
          </cell>
          <cell r="AM280">
            <v>0</v>
          </cell>
          <cell r="AN280">
            <v>-0.16417211670897758</v>
          </cell>
          <cell r="AO280">
            <v>0</v>
          </cell>
          <cell r="AP280">
            <v>0</v>
          </cell>
          <cell r="AQ280">
            <v>-0.17513313340871781</v>
          </cell>
          <cell r="AR280">
            <v>0</v>
          </cell>
          <cell r="AS280">
            <v>0</v>
          </cell>
          <cell r="AT280">
            <v>-0.20131788064430411</v>
          </cell>
          <cell r="AU280">
            <v>-0.46489953882462226</v>
          </cell>
          <cell r="AV280">
            <v>0</v>
          </cell>
          <cell r="AW280">
            <v>-0.23133787952570414</v>
          </cell>
          <cell r="AX280">
            <v>0</v>
          </cell>
          <cell r="AY280">
            <v>0</v>
          </cell>
          <cell r="AZ280">
            <v>0</v>
          </cell>
        </row>
        <row r="281">
          <cell r="C281" t="str">
            <v>5 - CRUZEIRO DO SUL</v>
          </cell>
          <cell r="F281" t="str">
            <v>mBRL</v>
          </cell>
          <cell r="H281">
            <v>-68.217332107268135</v>
          </cell>
          <cell r="U281">
            <v>-2.1888889898988344</v>
          </cell>
          <cell r="V281">
            <v>-36.178135253221598</v>
          </cell>
          <cell r="W281">
            <v>-14.758394109308265</v>
          </cell>
          <cell r="X281">
            <v>-1.1662090606140627</v>
          </cell>
          <cell r="Y281">
            <v>-3.0831798078916424</v>
          </cell>
          <cell r="Z281">
            <v>-6.5569763276085054E-3</v>
          </cell>
          <cell r="AA281">
            <v>-9.3776436466653026E-2</v>
          </cell>
          <cell r="AB281">
            <v>-4.3566162191896247E-2</v>
          </cell>
          <cell r="AC281">
            <v>0</v>
          </cell>
          <cell r="AD281">
            <v>-3.914455152570189E-3</v>
          </cell>
          <cell r="AE281">
            <v>-5.1092607348114646E-2</v>
          </cell>
          <cell r="AF281">
            <v>-0.49458339724726286</v>
          </cell>
          <cell r="AG281">
            <v>-5.3485698117316893</v>
          </cell>
          <cell r="AH281">
            <v>-0.2605605267943808</v>
          </cell>
          <cell r="AI281">
            <v>-3.588440056230366</v>
          </cell>
          <cell r="AJ281">
            <v>-8.7350041238028198E-2</v>
          </cell>
          <cell r="AK281">
            <v>-0.23507404087820788</v>
          </cell>
          <cell r="AL281">
            <v>-0.10500646927948303</v>
          </cell>
          <cell r="AM281">
            <v>0</v>
          </cell>
          <cell r="AN281">
            <v>-8.5329523101547858E-2</v>
          </cell>
          <cell r="AO281">
            <v>0</v>
          </cell>
          <cell r="AP281">
            <v>0</v>
          </cell>
          <cell r="AQ281">
            <v>-9.2065864073818227E-2</v>
          </cell>
          <cell r="AR281">
            <v>0</v>
          </cell>
          <cell r="AS281">
            <v>0</v>
          </cell>
          <cell r="AT281">
            <v>-0.10672876275781407</v>
          </cell>
          <cell r="AU281">
            <v>-0.11622488470615557</v>
          </cell>
          <cell r="AV281">
            <v>0</v>
          </cell>
          <cell r="AW281">
            <v>-0.1236848708081419</v>
          </cell>
          <cell r="AX281">
            <v>0</v>
          </cell>
          <cell r="AY281">
            <v>0</v>
          </cell>
          <cell r="AZ281">
            <v>0</v>
          </cell>
        </row>
        <row r="282">
          <cell r="C282" t="str">
            <v>6 - TABATINGA</v>
          </cell>
          <cell r="F282" t="str">
            <v>mBRL</v>
          </cell>
          <cell r="H282">
            <v>-66.12448521011774</v>
          </cell>
          <cell r="U282">
            <v>-1.0512245343502449</v>
          </cell>
          <cell r="V282">
            <v>-9.9317897386518279</v>
          </cell>
          <cell r="W282">
            <v>-13.847369368004435</v>
          </cell>
          <cell r="X282">
            <v>-36.408146561432943</v>
          </cell>
          <cell r="Y282">
            <v>-1.1510279759292106</v>
          </cell>
          <cell r="Z282">
            <v>-0.33990534346032897</v>
          </cell>
          <cell r="AA282">
            <v>-1.3448029406419242</v>
          </cell>
          <cell r="AB282">
            <v>-0.11580390629121212</v>
          </cell>
          <cell r="AC282">
            <v>-7.8227583442841697E-2</v>
          </cell>
          <cell r="AD282">
            <v>-0.15140817099563939</v>
          </cell>
          <cell r="AE282">
            <v>-4.8224482617074946E-2</v>
          </cell>
          <cell r="AF282">
            <v>-5.5109747667790872E-2</v>
          </cell>
          <cell r="AG282">
            <v>-0.43414107596812079</v>
          </cell>
          <cell r="AH282">
            <v>-6.2442481054379426E-2</v>
          </cell>
          <cell r="AI282">
            <v>-8.7841775121670421E-2</v>
          </cell>
          <cell r="AJ282">
            <v>-9.6384855429793942E-2</v>
          </cell>
          <cell r="AK282">
            <v>-0.22180157969869957</v>
          </cell>
          <cell r="AL282">
            <v>-0.20425300385038522</v>
          </cell>
          <cell r="AM282">
            <v>0</v>
          </cell>
          <cell r="AN282">
            <v>-8.0539332663657676E-2</v>
          </cell>
          <cell r="AO282">
            <v>0</v>
          </cell>
          <cell r="AP282">
            <v>0</v>
          </cell>
          <cell r="AQ282">
            <v>-8.6901670567808703E-2</v>
          </cell>
          <cell r="AR282">
            <v>0</v>
          </cell>
          <cell r="AS282">
            <v>0</v>
          </cell>
          <cell r="AT282">
            <v>-0.10074323494036444</v>
          </cell>
          <cell r="AU282">
            <v>-0.10964611764731656</v>
          </cell>
          <cell r="AV282">
            <v>0</v>
          </cell>
          <cell r="AW282">
            <v>-0.11674972969008571</v>
          </cell>
          <cell r="AX282">
            <v>0</v>
          </cell>
          <cell r="AY282">
            <v>0</v>
          </cell>
          <cell r="AZ282">
            <v>0</v>
          </cell>
        </row>
        <row r="283">
          <cell r="C283" t="str">
            <v>7 - TEFÉ</v>
          </cell>
          <cell r="F283" t="str">
            <v>mBRL</v>
          </cell>
          <cell r="H283">
            <v>-97.761306325174331</v>
          </cell>
          <cell r="U283">
            <v>-1.0463459188840614</v>
          </cell>
          <cell r="V283">
            <v>-14.102983757017016</v>
          </cell>
          <cell r="W283">
            <v>-70.483766111019776</v>
          </cell>
          <cell r="X283">
            <v>-5.3677686663477928</v>
          </cell>
          <cell r="Y283">
            <v>-1.5058857775636594</v>
          </cell>
          <cell r="Z283">
            <v>-0.2713064254845744</v>
          </cell>
          <cell r="AA283">
            <v>-0.14385373657540756</v>
          </cell>
          <cell r="AB283">
            <v>-0.10253678908865779</v>
          </cell>
          <cell r="AC283">
            <v>0</v>
          </cell>
          <cell r="AD283">
            <v>-3.914455152570189E-3</v>
          </cell>
          <cell r="AE283">
            <v>-5.0323234455122677E-2</v>
          </cell>
          <cell r="AF283">
            <v>-0.29335179966617225</v>
          </cell>
          <cell r="AG283">
            <v>-3.1130232327159142</v>
          </cell>
          <cell r="AH283">
            <v>-6.5245996074769524E-2</v>
          </cell>
          <cell r="AI283">
            <v>-9.3112281628970658E-2</v>
          </cell>
          <cell r="AJ283">
            <v>-6.9010685044239975E-2</v>
          </cell>
          <cell r="AK283">
            <v>-0.23399231410568272</v>
          </cell>
          <cell r="AL283">
            <v>0</v>
          </cell>
          <cell r="AM283">
            <v>0</v>
          </cell>
          <cell r="AN283">
            <v>-8.4049385878092159E-2</v>
          </cell>
          <cell r="AO283">
            <v>0</v>
          </cell>
          <cell r="AP283">
            <v>-0.29755967090658803</v>
          </cell>
          <cell r="AQ283">
            <v>-9.0550849025834101E-2</v>
          </cell>
          <cell r="AR283">
            <v>0</v>
          </cell>
          <cell r="AS283">
            <v>0</v>
          </cell>
          <cell r="AT283">
            <v>-0.10493569186433448</v>
          </cell>
          <cell r="AU283">
            <v>-0.11622488470615557</v>
          </cell>
          <cell r="AV283">
            <v>0</v>
          </cell>
          <cell r="AW283">
            <v>-0.1215646619689674</v>
          </cell>
          <cell r="AX283">
            <v>0</v>
          </cell>
          <cell r="AY283">
            <v>0</v>
          </cell>
          <cell r="AZ283">
            <v>0</v>
          </cell>
        </row>
        <row r="284">
          <cell r="C284" t="str">
            <v>Expansion Capex</v>
          </cell>
          <cell r="F284" t="str">
            <v>mBRL</v>
          </cell>
          <cell r="H284">
            <v>-987.34555344474438</v>
          </cell>
          <cell r="U284">
            <v>-13.797577828738339</v>
          </cell>
          <cell r="V284">
            <v>-196.61907202720661</v>
          </cell>
          <cell r="W284">
            <v>-370.13078895251863</v>
          </cell>
          <cell r="X284">
            <v>-214.33270150300845</v>
          </cell>
          <cell r="Y284">
            <v>-13.372766844498623</v>
          </cell>
          <cell r="Z284">
            <v>-0.93105706699134994</v>
          </cell>
          <cell r="AA284">
            <v>-3.4924946715844287</v>
          </cell>
          <cell r="AB284">
            <v>-1.4419932145368757</v>
          </cell>
          <cell r="AC284">
            <v>-22.000877987541966</v>
          </cell>
          <cell r="AD284">
            <v>-3.8981358801060657</v>
          </cell>
          <cell r="AE284">
            <v>-41.624442966398355</v>
          </cell>
          <cell r="AF284">
            <v>-6.4389368486597425</v>
          </cell>
          <cell r="AG284">
            <v>-15.833664427528911</v>
          </cell>
          <cell r="AH284">
            <v>-1.2182531791447018</v>
          </cell>
          <cell r="AI284">
            <v>-3.947740221583472</v>
          </cell>
          <cell r="AJ284">
            <v>-6.4936322769997536</v>
          </cell>
          <cell r="AK284">
            <v>-7.6267319827705862</v>
          </cell>
          <cell r="AL284">
            <v>-17.535584989268632</v>
          </cell>
          <cell r="AM284">
            <v>-2.0441084773893854</v>
          </cell>
          <cell r="AN284">
            <v>-4.4625558320135053</v>
          </cell>
          <cell r="AO284">
            <v>-2.2247568868201109</v>
          </cell>
          <cell r="AP284">
            <v>-0.29755967090658803</v>
          </cell>
          <cell r="AQ284">
            <v>-1.444891074887404</v>
          </cell>
          <cell r="AR284">
            <v>-29.63692385493497</v>
          </cell>
          <cell r="AS284">
            <v>0</v>
          </cell>
          <cell r="AT284">
            <v>-1.5578098131354787</v>
          </cell>
          <cell r="AU284">
            <v>-2.8800380235361822</v>
          </cell>
          <cell r="AV284">
            <v>-0.30420007743655569</v>
          </cell>
          <cell r="AW284">
            <v>-1.7562568645988179</v>
          </cell>
          <cell r="AX284">
            <v>0</v>
          </cell>
          <cell r="AY284">
            <v>0</v>
          </cell>
          <cell r="AZ284">
            <v>0</v>
          </cell>
        </row>
        <row r="285">
          <cell r="C285" t="str">
            <v>Check</v>
          </cell>
          <cell r="F285" t="str">
            <v>mBRL</v>
          </cell>
          <cell r="G285" t="str">
            <v>TRUE</v>
          </cell>
          <cell r="H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</row>
        <row r="287">
          <cell r="C287" t="str">
            <v>Flag Expansion capex phase 1B</v>
          </cell>
          <cell r="F287" t="str">
            <v>Flag</v>
          </cell>
          <cell r="H287">
            <v>4</v>
          </cell>
          <cell r="U287">
            <v>1</v>
          </cell>
          <cell r="V287">
            <v>1</v>
          </cell>
          <cell r="W287">
            <v>1</v>
          </cell>
          <cell r="X287">
            <v>1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</row>
        <row r="289">
          <cell r="C289" t="str">
            <v>1 - MANAUS</v>
          </cell>
          <cell r="F289" t="str">
            <v>mBRL</v>
          </cell>
          <cell r="H289">
            <v>4</v>
          </cell>
          <cell r="U289">
            <v>1</v>
          </cell>
          <cell r="V289">
            <v>1</v>
          </cell>
          <cell r="W289">
            <v>1</v>
          </cell>
          <cell r="X289">
            <v>1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</row>
        <row r="290">
          <cell r="C290" t="str">
            <v>2 - PORTO VELHO</v>
          </cell>
          <cell r="F290" t="str">
            <v>mBRL</v>
          </cell>
          <cell r="H290">
            <v>4</v>
          </cell>
          <cell r="U290">
            <v>1</v>
          </cell>
          <cell r="V290">
            <v>1</v>
          </cell>
          <cell r="W290">
            <v>1</v>
          </cell>
          <cell r="X290">
            <v>1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</row>
        <row r="291">
          <cell r="C291" t="str">
            <v>3 - BOA VISTA</v>
          </cell>
          <cell r="F291" t="str">
            <v>mBRL</v>
          </cell>
          <cell r="H291">
            <v>4</v>
          </cell>
          <cell r="U291">
            <v>1</v>
          </cell>
          <cell r="V291">
            <v>1</v>
          </cell>
          <cell r="W291">
            <v>1</v>
          </cell>
          <cell r="X291">
            <v>1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</row>
        <row r="292">
          <cell r="C292" t="str">
            <v>4 - RIO BRANCO</v>
          </cell>
          <cell r="F292" t="str">
            <v>mBRL</v>
          </cell>
          <cell r="H292">
            <v>4</v>
          </cell>
          <cell r="U292">
            <v>1</v>
          </cell>
          <cell r="V292">
            <v>1</v>
          </cell>
          <cell r="W292">
            <v>1</v>
          </cell>
          <cell r="X292">
            <v>1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</row>
        <row r="293">
          <cell r="C293" t="str">
            <v>5 - CRUZEIRO DO SUL</v>
          </cell>
          <cell r="F293" t="str">
            <v>mBRL</v>
          </cell>
          <cell r="H293">
            <v>4</v>
          </cell>
          <cell r="U293">
            <v>1</v>
          </cell>
          <cell r="V293">
            <v>1</v>
          </cell>
          <cell r="W293">
            <v>1</v>
          </cell>
          <cell r="X293">
            <v>1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</row>
        <row r="294">
          <cell r="C294" t="str">
            <v>6 - TABATINGA</v>
          </cell>
          <cell r="F294" t="str">
            <v>mBRL</v>
          </cell>
          <cell r="H294">
            <v>4</v>
          </cell>
          <cell r="U294">
            <v>1</v>
          </cell>
          <cell r="V294">
            <v>1</v>
          </cell>
          <cell r="W294">
            <v>1</v>
          </cell>
          <cell r="X294">
            <v>1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</row>
        <row r="295">
          <cell r="C295" t="str">
            <v>7 - TEFÉ</v>
          </cell>
          <cell r="F295" t="str">
            <v>mBRL</v>
          </cell>
          <cell r="H295">
            <v>4</v>
          </cell>
          <cell r="U295">
            <v>1</v>
          </cell>
          <cell r="V295">
            <v>1</v>
          </cell>
          <cell r="W295">
            <v>1</v>
          </cell>
          <cell r="X295">
            <v>1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</row>
        <row r="297">
          <cell r="C297" t="str">
            <v>1 - MANAUS</v>
          </cell>
          <cell r="F297" t="str">
            <v>mBRL</v>
          </cell>
          <cell r="H297">
            <v>-250.2691946259568</v>
          </cell>
          <cell r="U297">
            <v>-4.9420612887964257</v>
          </cell>
          <cell r="V297">
            <v>-51.708552162973582</v>
          </cell>
          <cell r="W297">
            <v>-117.44276680932812</v>
          </cell>
          <cell r="X297">
            <v>-76.175814364858653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</row>
        <row r="298">
          <cell r="C298" t="str">
            <v>2 - PORTO VELHO</v>
          </cell>
          <cell r="F298" t="str">
            <v>mBRL</v>
          </cell>
          <cell r="H298">
            <v>-138.63138373915967</v>
          </cell>
          <cell r="U298">
            <v>-1.7836643710815987</v>
          </cell>
          <cell r="V298">
            <v>-8.6199347694026258</v>
          </cell>
          <cell r="W298">
            <v>-65.982333763584748</v>
          </cell>
          <cell r="X298">
            <v>-62.245450835090722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</row>
        <row r="299">
          <cell r="C299" t="str">
            <v>3 - BOA VISTA</v>
          </cell>
          <cell r="F299" t="str">
            <v>mBRL</v>
          </cell>
          <cell r="H299">
            <v>-143.90888655679419</v>
          </cell>
          <cell r="U299">
            <v>-1.9056785480992873</v>
          </cell>
          <cell r="V299">
            <v>-50.323665535895778</v>
          </cell>
          <cell r="W299">
            <v>-82.563927636978562</v>
          </cell>
          <cell r="X299">
            <v>-9.1156148358205673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</row>
        <row r="300">
          <cell r="C300" t="str">
            <v>4 - RIO BRANCO</v>
          </cell>
          <cell r="F300" t="str">
            <v>mBRL</v>
          </cell>
          <cell r="H300">
            <v>-55.539653320810586</v>
          </cell>
          <cell r="U300">
            <v>-0.87971417762788717</v>
          </cell>
          <cell r="V300">
            <v>-25.754010810044186</v>
          </cell>
          <cell r="W300">
            <v>-5.0522311542947866</v>
          </cell>
          <cell r="X300">
            <v>-23.853697178843731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</row>
        <row r="301">
          <cell r="C301" t="str">
            <v>5 - CRUZEIRO DO SUL</v>
          </cell>
          <cell r="F301" t="str">
            <v>mBRL</v>
          </cell>
          <cell r="H301">
            <v>-54.291627413042761</v>
          </cell>
          <cell r="U301">
            <v>-2.1888889898988344</v>
          </cell>
          <cell r="V301">
            <v>-36.178135253221598</v>
          </cell>
          <cell r="W301">
            <v>-14.758394109308265</v>
          </cell>
          <cell r="X301">
            <v>-1.1662090606140627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</row>
        <row r="302">
          <cell r="C302" t="str">
            <v>6 - TABATINGA</v>
          </cell>
          <cell r="F302" t="str">
            <v>mBRL</v>
          </cell>
          <cell r="H302">
            <v>-61.238530202439449</v>
          </cell>
          <cell r="U302">
            <v>-1.0512245343502449</v>
          </cell>
          <cell r="V302">
            <v>-9.9317897386518279</v>
          </cell>
          <cell r="W302">
            <v>-13.847369368004435</v>
          </cell>
          <cell r="X302">
            <v>-36.408146561432943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</row>
        <row r="303">
          <cell r="C303" t="str">
            <v>7 - TEFÉ</v>
          </cell>
          <cell r="F303" t="str">
            <v>mBRL</v>
          </cell>
          <cell r="H303">
            <v>-91.000864453268633</v>
          </cell>
          <cell r="U303">
            <v>-1.0463459188840614</v>
          </cell>
          <cell r="V303">
            <v>-14.102983757017016</v>
          </cell>
          <cell r="W303">
            <v>-70.483766111019776</v>
          </cell>
          <cell r="X303">
            <v>-5.3677686663477928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</row>
        <row r="304">
          <cell r="C304" t="str">
            <v>Expansion capex phase 1B</v>
          </cell>
          <cell r="F304" t="str">
            <v>mBRL</v>
          </cell>
          <cell r="H304">
            <v>-794.88014031147202</v>
          </cell>
          <cell r="U304">
            <v>-13.797577828738339</v>
          </cell>
          <cell r="V304">
            <v>-196.61907202720661</v>
          </cell>
          <cell r="W304">
            <v>-370.13078895251863</v>
          </cell>
          <cell r="X304">
            <v>-214.33270150300845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</row>
        <row r="306">
          <cell r="C306" t="str">
            <v>1 - MANAUS</v>
          </cell>
          <cell r="D306">
            <v>0</v>
          </cell>
          <cell r="E306">
            <v>0</v>
          </cell>
          <cell r="F306" t="str">
            <v>mBRL</v>
          </cell>
          <cell r="H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</row>
        <row r="307">
          <cell r="C307" t="str">
            <v>2 - PORTO VELHO</v>
          </cell>
          <cell r="D307">
            <v>0</v>
          </cell>
          <cell r="E307">
            <v>0</v>
          </cell>
          <cell r="F307" t="str">
            <v>mBRL</v>
          </cell>
          <cell r="H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</row>
        <row r="308">
          <cell r="C308" t="str">
            <v>3 - BOA VISTA</v>
          </cell>
          <cell r="D308">
            <v>0</v>
          </cell>
          <cell r="E308">
            <v>0</v>
          </cell>
          <cell r="F308" t="str">
            <v>mBRL</v>
          </cell>
          <cell r="H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</row>
        <row r="309">
          <cell r="C309" t="str">
            <v>4 - RIO BRANCO</v>
          </cell>
          <cell r="D309">
            <v>0</v>
          </cell>
          <cell r="E309">
            <v>0</v>
          </cell>
          <cell r="F309" t="str">
            <v>mBRL</v>
          </cell>
          <cell r="H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</row>
        <row r="310">
          <cell r="C310" t="str">
            <v>5 - CRUZEIRO DO SUL</v>
          </cell>
          <cell r="D310">
            <v>0</v>
          </cell>
          <cell r="E310">
            <v>0</v>
          </cell>
          <cell r="F310" t="str">
            <v>mBRL</v>
          </cell>
          <cell r="H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</row>
        <row r="311">
          <cell r="C311" t="str">
            <v>6 - TABATINGA</v>
          </cell>
          <cell r="D311">
            <v>0</v>
          </cell>
          <cell r="E311">
            <v>0</v>
          </cell>
          <cell r="F311" t="str">
            <v>mBRL</v>
          </cell>
          <cell r="H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</row>
        <row r="312">
          <cell r="C312" t="str">
            <v>7 - TEFÉ</v>
          </cell>
          <cell r="D312">
            <v>0</v>
          </cell>
          <cell r="E312">
            <v>0</v>
          </cell>
          <cell r="F312" t="str">
            <v>mBRL</v>
          </cell>
          <cell r="H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</row>
        <row r="313">
          <cell r="C313" t="str">
            <v>Total Design</v>
          </cell>
          <cell r="F313" t="str">
            <v>mBRL</v>
          </cell>
          <cell r="H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</row>
        <row r="315">
          <cell r="C315" t="str">
            <v>1 - MANAUS</v>
          </cell>
          <cell r="D315">
            <v>0</v>
          </cell>
          <cell r="E315">
            <v>0</v>
          </cell>
          <cell r="F315" t="str">
            <v>mBRL</v>
          </cell>
          <cell r="H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</row>
        <row r="316">
          <cell r="C316" t="str">
            <v>2 - PORTO VELHO</v>
          </cell>
          <cell r="D316">
            <v>0</v>
          </cell>
          <cell r="E316">
            <v>0</v>
          </cell>
          <cell r="F316" t="str">
            <v>mBRL</v>
          </cell>
          <cell r="H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</row>
        <row r="317">
          <cell r="C317" t="str">
            <v>3 - BOA VISTA</v>
          </cell>
          <cell r="D317">
            <v>0</v>
          </cell>
          <cell r="E317">
            <v>0</v>
          </cell>
          <cell r="F317" t="str">
            <v>mBRL</v>
          </cell>
          <cell r="H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</row>
        <row r="318">
          <cell r="C318" t="str">
            <v>4 - RIO BRANCO</v>
          </cell>
          <cell r="D318">
            <v>0</v>
          </cell>
          <cell r="E318">
            <v>0</v>
          </cell>
          <cell r="F318" t="str">
            <v>mBRL</v>
          </cell>
          <cell r="H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</row>
        <row r="319">
          <cell r="C319" t="str">
            <v>5 - CRUZEIRO DO SUL</v>
          </cell>
          <cell r="D319">
            <v>0</v>
          </cell>
          <cell r="E319">
            <v>0</v>
          </cell>
          <cell r="F319" t="str">
            <v>mBRL</v>
          </cell>
          <cell r="H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</row>
        <row r="320">
          <cell r="C320" t="str">
            <v>6 - TABATINGA</v>
          </cell>
          <cell r="D320">
            <v>0</v>
          </cell>
          <cell r="E320">
            <v>0</v>
          </cell>
          <cell r="F320" t="str">
            <v>mBRL</v>
          </cell>
          <cell r="H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</row>
        <row r="321">
          <cell r="C321" t="str">
            <v>7 - TEFÉ</v>
          </cell>
          <cell r="D321">
            <v>0</v>
          </cell>
          <cell r="E321">
            <v>0</v>
          </cell>
          <cell r="F321" t="str">
            <v>mBRL</v>
          </cell>
          <cell r="H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</row>
        <row r="322">
          <cell r="C322" t="str">
            <v>Total Design - consultancy</v>
          </cell>
          <cell r="F322" t="str">
            <v>mBRL</v>
          </cell>
          <cell r="H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</row>
        <row r="324">
          <cell r="C324" t="str">
            <v>TRANSITION costs to be capitalised</v>
          </cell>
          <cell r="F324" t="str">
            <v>mBRL</v>
          </cell>
          <cell r="H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</row>
        <row r="326">
          <cell r="C326" t="str">
            <v>Total start-up costs to be capitalised</v>
          </cell>
          <cell r="D326" t="str">
            <v>nominal</v>
          </cell>
          <cell r="F326" t="str">
            <v>mBRL</v>
          </cell>
          <cell r="H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</row>
        <row r="328">
          <cell r="B328" t="str">
            <v>n</v>
          </cell>
          <cell r="C328" t="str">
            <v>CASH FLOW impact</v>
          </cell>
        </row>
        <row r="330">
          <cell r="C330" t="str">
            <v>Start-up costs paid</v>
          </cell>
          <cell r="F330" t="str">
            <v>mBRL</v>
          </cell>
          <cell r="H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</row>
        <row r="332">
          <cell r="B332" t="str">
            <v>n</v>
          </cell>
          <cell r="C332" t="str">
            <v>P&amp;L impact</v>
          </cell>
        </row>
        <row r="334">
          <cell r="C334" t="str">
            <v>Amortization underlying</v>
          </cell>
          <cell r="F334" t="str">
            <v>mBRL</v>
          </cell>
          <cell r="H334">
            <v>31</v>
          </cell>
          <cell r="U334">
            <v>1</v>
          </cell>
          <cell r="V334">
            <v>1</v>
          </cell>
          <cell r="W334">
            <v>1</v>
          </cell>
          <cell r="X334">
            <v>1</v>
          </cell>
          <cell r="Y334">
            <v>1</v>
          </cell>
          <cell r="Z334">
            <v>1</v>
          </cell>
          <cell r="AA334">
            <v>1</v>
          </cell>
          <cell r="AB334">
            <v>1</v>
          </cell>
          <cell r="AC334">
            <v>1</v>
          </cell>
          <cell r="AD334">
            <v>1</v>
          </cell>
          <cell r="AE334">
            <v>1</v>
          </cell>
          <cell r="AF334">
            <v>1</v>
          </cell>
          <cell r="AG334">
            <v>1</v>
          </cell>
          <cell r="AH334">
            <v>1</v>
          </cell>
          <cell r="AI334">
            <v>1</v>
          </cell>
          <cell r="AJ334">
            <v>1</v>
          </cell>
          <cell r="AK334">
            <v>1</v>
          </cell>
          <cell r="AL334">
            <v>1</v>
          </cell>
          <cell r="AM334">
            <v>1</v>
          </cell>
          <cell r="AN334">
            <v>1</v>
          </cell>
          <cell r="AO334">
            <v>1</v>
          </cell>
          <cell r="AP334">
            <v>1</v>
          </cell>
          <cell r="AQ334">
            <v>1</v>
          </cell>
          <cell r="AR334">
            <v>1</v>
          </cell>
          <cell r="AS334">
            <v>1</v>
          </cell>
          <cell r="AT334">
            <v>1</v>
          </cell>
          <cell r="AU334">
            <v>1</v>
          </cell>
          <cell r="AV334">
            <v>1</v>
          </cell>
          <cell r="AW334">
            <v>1</v>
          </cell>
          <cell r="AX334">
            <v>1</v>
          </cell>
          <cell r="AY334">
            <v>1</v>
          </cell>
          <cell r="AZ334">
            <v>0</v>
          </cell>
        </row>
        <row r="335">
          <cell r="C335" t="str">
            <v>Remaining linear</v>
          </cell>
          <cell r="F335" t="str">
            <v>mBRL</v>
          </cell>
          <cell r="H335">
            <v>496</v>
          </cell>
          <cell r="U335">
            <v>31</v>
          </cell>
          <cell r="V335">
            <v>30</v>
          </cell>
          <cell r="W335">
            <v>29</v>
          </cell>
          <cell r="X335">
            <v>28</v>
          </cell>
          <cell r="Y335">
            <v>27</v>
          </cell>
          <cell r="Z335">
            <v>26</v>
          </cell>
          <cell r="AA335">
            <v>25</v>
          </cell>
          <cell r="AB335">
            <v>24</v>
          </cell>
          <cell r="AC335">
            <v>23</v>
          </cell>
          <cell r="AD335">
            <v>22</v>
          </cell>
          <cell r="AE335">
            <v>21</v>
          </cell>
          <cell r="AF335">
            <v>20</v>
          </cell>
          <cell r="AG335">
            <v>19</v>
          </cell>
          <cell r="AH335">
            <v>18</v>
          </cell>
          <cell r="AI335">
            <v>17</v>
          </cell>
          <cell r="AJ335">
            <v>16</v>
          </cell>
          <cell r="AK335">
            <v>15</v>
          </cell>
          <cell r="AL335">
            <v>14</v>
          </cell>
          <cell r="AM335">
            <v>13</v>
          </cell>
          <cell r="AN335">
            <v>12</v>
          </cell>
          <cell r="AO335">
            <v>11</v>
          </cell>
          <cell r="AP335">
            <v>10</v>
          </cell>
          <cell r="AQ335">
            <v>9</v>
          </cell>
          <cell r="AR335">
            <v>8</v>
          </cell>
          <cell r="AS335">
            <v>7</v>
          </cell>
          <cell r="AT335">
            <v>6</v>
          </cell>
          <cell r="AU335">
            <v>5</v>
          </cell>
          <cell r="AV335">
            <v>4</v>
          </cell>
          <cell r="AW335">
            <v>3</v>
          </cell>
          <cell r="AX335">
            <v>2</v>
          </cell>
          <cell r="AY335">
            <v>1</v>
          </cell>
          <cell r="AZ335">
            <v>0</v>
          </cell>
        </row>
        <row r="336">
          <cell r="C336" t="str">
            <v>Annual amortization</v>
          </cell>
          <cell r="F336" t="str">
            <v>mBRL</v>
          </cell>
          <cell r="H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</row>
        <row r="337">
          <cell r="C337" t="str">
            <v>Amortization</v>
          </cell>
          <cell r="F337" t="str">
            <v>mBRL</v>
          </cell>
          <cell r="H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</row>
        <row r="338">
          <cell r="C338" t="str">
            <v>Check</v>
          </cell>
          <cell r="F338" t="str">
            <v>mBRL</v>
          </cell>
          <cell r="G338" t="str">
            <v>TRUE</v>
          </cell>
          <cell r="H338">
            <v>0</v>
          </cell>
        </row>
        <row r="340">
          <cell r="B340" t="str">
            <v>n</v>
          </cell>
          <cell r="C340" t="str">
            <v>BALANCE SHEET impact</v>
          </cell>
        </row>
        <row r="342">
          <cell r="C342" t="str">
            <v>Concession duration</v>
          </cell>
          <cell r="F342" t="str">
            <v>mBRL</v>
          </cell>
          <cell r="H342">
            <v>31</v>
          </cell>
          <cell r="U342">
            <v>1</v>
          </cell>
          <cell r="V342">
            <v>1</v>
          </cell>
          <cell r="W342">
            <v>1</v>
          </cell>
          <cell r="X342">
            <v>1</v>
          </cell>
          <cell r="Y342">
            <v>1</v>
          </cell>
          <cell r="Z342">
            <v>1</v>
          </cell>
          <cell r="AA342">
            <v>1</v>
          </cell>
          <cell r="AB342">
            <v>1</v>
          </cell>
          <cell r="AC342">
            <v>1</v>
          </cell>
          <cell r="AD342">
            <v>1</v>
          </cell>
          <cell r="AE342">
            <v>1</v>
          </cell>
          <cell r="AF342">
            <v>1</v>
          </cell>
          <cell r="AG342">
            <v>1</v>
          </cell>
          <cell r="AH342">
            <v>1</v>
          </cell>
          <cell r="AI342">
            <v>1</v>
          </cell>
          <cell r="AJ342">
            <v>1</v>
          </cell>
          <cell r="AK342">
            <v>1</v>
          </cell>
          <cell r="AL342">
            <v>1</v>
          </cell>
          <cell r="AM342">
            <v>1</v>
          </cell>
          <cell r="AN342">
            <v>1</v>
          </cell>
          <cell r="AO342">
            <v>1</v>
          </cell>
          <cell r="AP342">
            <v>1</v>
          </cell>
          <cell r="AQ342">
            <v>1</v>
          </cell>
          <cell r="AR342">
            <v>1</v>
          </cell>
          <cell r="AS342">
            <v>1</v>
          </cell>
          <cell r="AT342">
            <v>1</v>
          </cell>
          <cell r="AU342">
            <v>1</v>
          </cell>
          <cell r="AV342">
            <v>1</v>
          </cell>
          <cell r="AW342">
            <v>1</v>
          </cell>
          <cell r="AX342">
            <v>1</v>
          </cell>
          <cell r="AY342">
            <v>1</v>
          </cell>
          <cell r="AZ342">
            <v>0</v>
          </cell>
        </row>
        <row r="343">
          <cell r="C343" t="str">
            <v>Intangible initial value - BoP</v>
          </cell>
          <cell r="F343" t="str">
            <v>mBRL</v>
          </cell>
          <cell r="H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</row>
        <row r="344">
          <cell r="C344" t="str">
            <v>Additions</v>
          </cell>
          <cell r="F344" t="str">
            <v>mBRL</v>
          </cell>
          <cell r="H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</row>
        <row r="345">
          <cell r="C345" t="str">
            <v>Intangible initial value - EoP</v>
          </cell>
          <cell r="F345" t="str">
            <v>mBRL</v>
          </cell>
          <cell r="H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</row>
        <row r="347">
          <cell r="C347" t="str">
            <v>Cumulated Amortization - BoP</v>
          </cell>
          <cell r="F347" t="str">
            <v>mBRL</v>
          </cell>
          <cell r="H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</row>
        <row r="348">
          <cell r="C348" t="str">
            <v>Amortization</v>
          </cell>
          <cell r="F348" t="str">
            <v>mBRL</v>
          </cell>
          <cell r="H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</row>
        <row r="349">
          <cell r="C349" t="str">
            <v>Cumulated Amortization - EoP</v>
          </cell>
          <cell r="F349" t="str">
            <v>mBRL</v>
          </cell>
          <cell r="H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</row>
        <row r="351">
          <cell r="A351" t="str">
            <v>n</v>
          </cell>
          <cell r="B351" t="str">
            <v>DEBT-RELATED COSTS</v>
          </cell>
        </row>
        <row r="353">
          <cell r="C353" t="str">
            <v>Amortization Charge - Linear</v>
          </cell>
          <cell r="F353" t="str">
            <v>#</v>
          </cell>
          <cell r="T353">
            <v>0</v>
          </cell>
          <cell r="U353">
            <v>0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1</v>
          </cell>
          <cell r="AB353">
            <v>1</v>
          </cell>
          <cell r="AC353">
            <v>1</v>
          </cell>
          <cell r="AD353">
            <v>1</v>
          </cell>
          <cell r="AE353">
            <v>1</v>
          </cell>
          <cell r="AF353">
            <v>1</v>
          </cell>
          <cell r="AG353">
            <v>1</v>
          </cell>
          <cell r="AH353">
            <v>1</v>
          </cell>
          <cell r="AI353">
            <v>1</v>
          </cell>
          <cell r="AJ353">
            <v>1</v>
          </cell>
          <cell r="AK353">
            <v>1</v>
          </cell>
          <cell r="AL353">
            <v>1</v>
          </cell>
          <cell r="AM353">
            <v>1</v>
          </cell>
          <cell r="AN353">
            <v>1</v>
          </cell>
          <cell r="AO353">
            <v>1</v>
          </cell>
          <cell r="AP353">
            <v>1</v>
          </cell>
          <cell r="AQ353">
            <v>1</v>
          </cell>
          <cell r="AR353">
            <v>1</v>
          </cell>
          <cell r="AS353">
            <v>1</v>
          </cell>
          <cell r="AT353">
            <v>1</v>
          </cell>
          <cell r="AU353">
            <v>1</v>
          </cell>
          <cell r="AV353">
            <v>1</v>
          </cell>
          <cell r="AW353">
            <v>1</v>
          </cell>
          <cell r="AX353">
            <v>1</v>
          </cell>
          <cell r="AY353">
            <v>0.91666666666666663</v>
          </cell>
          <cell r="AZ353">
            <v>0</v>
          </cell>
        </row>
        <row r="355">
          <cell r="C355" t="str">
            <v>Amortization Periods - Linear</v>
          </cell>
          <cell r="F355" t="str">
            <v>#</v>
          </cell>
          <cell r="H355">
            <v>1290</v>
          </cell>
          <cell r="K355">
            <v>650</v>
          </cell>
          <cell r="L355">
            <v>430</v>
          </cell>
          <cell r="V355">
            <v>20</v>
          </cell>
          <cell r="W355">
            <v>19</v>
          </cell>
          <cell r="X355">
            <v>18</v>
          </cell>
          <cell r="Y355">
            <v>17</v>
          </cell>
          <cell r="Z355">
            <v>16</v>
          </cell>
          <cell r="AA355">
            <v>15</v>
          </cell>
          <cell r="AB355">
            <v>14</v>
          </cell>
          <cell r="AC355">
            <v>13</v>
          </cell>
          <cell r="AD355">
            <v>12</v>
          </cell>
          <cell r="AE355">
            <v>11</v>
          </cell>
          <cell r="AF355">
            <v>10</v>
          </cell>
          <cell r="AG355">
            <v>9</v>
          </cell>
          <cell r="AH355">
            <v>8</v>
          </cell>
          <cell r="AI355">
            <v>7</v>
          </cell>
          <cell r="AJ355">
            <v>6</v>
          </cell>
          <cell r="AK355">
            <v>5</v>
          </cell>
          <cell r="AL355">
            <v>4</v>
          </cell>
          <cell r="AM355">
            <v>3</v>
          </cell>
          <cell r="AN355">
            <v>2</v>
          </cell>
          <cell r="AO355">
            <v>1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</row>
        <row r="356">
          <cell r="C356" t="str">
            <v>Amortization Charge - Linear</v>
          </cell>
          <cell r="F356" t="str">
            <v>#</v>
          </cell>
          <cell r="H356">
            <v>68.916666666666671</v>
          </cell>
          <cell r="K356">
            <v>24</v>
          </cell>
          <cell r="L356">
            <v>15</v>
          </cell>
          <cell r="T356">
            <v>0</v>
          </cell>
          <cell r="U356">
            <v>0</v>
          </cell>
          <cell r="V356">
            <v>1</v>
          </cell>
          <cell r="W356">
            <v>1</v>
          </cell>
          <cell r="X356">
            <v>1</v>
          </cell>
          <cell r="Y356">
            <v>1</v>
          </cell>
          <cell r="Z356">
            <v>1</v>
          </cell>
          <cell r="AA356">
            <v>1</v>
          </cell>
          <cell r="AB356">
            <v>1</v>
          </cell>
          <cell r="AC356">
            <v>1</v>
          </cell>
          <cell r="AD356">
            <v>1</v>
          </cell>
          <cell r="AE356">
            <v>1</v>
          </cell>
          <cell r="AF356">
            <v>1</v>
          </cell>
          <cell r="AG356">
            <v>1</v>
          </cell>
          <cell r="AH356">
            <v>1</v>
          </cell>
          <cell r="AI356">
            <v>1</v>
          </cell>
          <cell r="AJ356">
            <v>1</v>
          </cell>
          <cell r="AK356">
            <v>1</v>
          </cell>
          <cell r="AL356">
            <v>1</v>
          </cell>
          <cell r="AM356">
            <v>1</v>
          </cell>
          <cell r="AN356">
            <v>1</v>
          </cell>
          <cell r="AO356">
            <v>1</v>
          </cell>
          <cell r="AP356">
            <v>1</v>
          </cell>
          <cell r="AQ356">
            <v>1</v>
          </cell>
          <cell r="AR356">
            <v>1</v>
          </cell>
          <cell r="AS356">
            <v>1</v>
          </cell>
          <cell r="AT356">
            <v>1</v>
          </cell>
          <cell r="AU356">
            <v>1</v>
          </cell>
          <cell r="AV356">
            <v>1</v>
          </cell>
          <cell r="AW356">
            <v>1</v>
          </cell>
          <cell r="AX356">
            <v>1</v>
          </cell>
          <cell r="AY356">
            <v>0.91666666666666663</v>
          </cell>
          <cell r="AZ356">
            <v>0</v>
          </cell>
        </row>
        <row r="357">
          <cell r="K357">
            <v>0.60185185185185186</v>
          </cell>
          <cell r="L357">
            <v>0.39814814814814814</v>
          </cell>
        </row>
        <row r="358">
          <cell r="C358" t="str">
            <v>Debt related costs during Phase I</v>
          </cell>
          <cell r="F358" t="str">
            <v>mBRL</v>
          </cell>
          <cell r="H358">
            <v>217.39018848363645</v>
          </cell>
          <cell r="K358">
            <v>20.416666666666668</v>
          </cell>
          <cell r="T358">
            <v>0</v>
          </cell>
          <cell r="U358">
            <v>28.946561131711213</v>
          </cell>
          <cell r="V358">
            <v>52.587354257404577</v>
          </cell>
          <cell r="W358">
            <v>73.798811530711987</v>
          </cell>
          <cell r="X358">
            <v>62.057461563808644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</row>
        <row r="360">
          <cell r="C360" t="str">
            <v>P&amp;L</v>
          </cell>
        </row>
        <row r="361">
          <cell r="C361" t="str">
            <v>Amortization of debt related costs</v>
          </cell>
          <cell r="F361" t="str">
            <v>mBRL</v>
          </cell>
          <cell r="H361">
            <v>-217.39018848363645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-12.077232693535358</v>
          </cell>
          <cell r="Y361">
            <v>-12.077232693535358</v>
          </cell>
          <cell r="Z361">
            <v>-12.077232693535358</v>
          </cell>
          <cell r="AA361">
            <v>-12.077232693535359</v>
          </cell>
          <cell r="AB361">
            <v>-12.077232693535359</v>
          </cell>
          <cell r="AC361">
            <v>-12.077232693535358</v>
          </cell>
          <cell r="AD361">
            <v>-12.077232693535359</v>
          </cell>
          <cell r="AE361">
            <v>-12.077232693535358</v>
          </cell>
          <cell r="AF361">
            <v>-12.077232693535359</v>
          </cell>
          <cell r="AG361">
            <v>-12.077232693535358</v>
          </cell>
          <cell r="AH361">
            <v>-12.077232693535358</v>
          </cell>
          <cell r="AI361">
            <v>-12.077232693535356</v>
          </cell>
          <cell r="AJ361">
            <v>-12.077232693535356</v>
          </cell>
          <cell r="AK361">
            <v>-12.077232693535354</v>
          </cell>
          <cell r="AL361">
            <v>-12.07723269353535</v>
          </cell>
          <cell r="AM361">
            <v>-12.077232693535356</v>
          </cell>
          <cell r="AN361">
            <v>-12.07723269353535</v>
          </cell>
          <cell r="AO361">
            <v>-12.077232693535336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</row>
        <row r="362">
          <cell r="C362" t="str">
            <v>Check</v>
          </cell>
          <cell r="F362" t="str">
            <v>mBRL</v>
          </cell>
          <cell r="G362" t="str">
            <v>TRUE</v>
          </cell>
          <cell r="H362">
            <v>0</v>
          </cell>
        </row>
        <row r="364">
          <cell r="C364" t="str">
            <v>Balance sheet</v>
          </cell>
        </row>
        <row r="365">
          <cell r="C365" t="str">
            <v>Intangible asset - initial value</v>
          </cell>
          <cell r="F365" t="str">
            <v>mBRL</v>
          </cell>
          <cell r="H365">
            <v>6352.7384809824789</v>
          </cell>
          <cell r="T365">
            <v>0</v>
          </cell>
          <cell r="U365">
            <v>28.946561131711213</v>
          </cell>
          <cell r="V365">
            <v>81.533915389115791</v>
          </cell>
          <cell r="W365">
            <v>155.33272691982779</v>
          </cell>
          <cell r="X365">
            <v>217.39018848363645</v>
          </cell>
          <cell r="Y365">
            <v>217.39018848363645</v>
          </cell>
          <cell r="Z365">
            <v>217.39018848363645</v>
          </cell>
          <cell r="AA365">
            <v>217.39018848363645</v>
          </cell>
          <cell r="AB365">
            <v>217.39018848363645</v>
          </cell>
          <cell r="AC365">
            <v>217.39018848363645</v>
          </cell>
          <cell r="AD365">
            <v>217.39018848363645</v>
          </cell>
          <cell r="AE365">
            <v>217.39018848363645</v>
          </cell>
          <cell r="AF365">
            <v>217.39018848363645</v>
          </cell>
          <cell r="AG365">
            <v>217.39018848363645</v>
          </cell>
          <cell r="AH365">
            <v>217.39018848363645</v>
          </cell>
          <cell r="AI365">
            <v>217.39018848363645</v>
          </cell>
          <cell r="AJ365">
            <v>217.39018848363645</v>
          </cell>
          <cell r="AK365">
            <v>217.39018848363645</v>
          </cell>
          <cell r="AL365">
            <v>217.39018848363645</v>
          </cell>
          <cell r="AM365">
            <v>217.39018848363645</v>
          </cell>
          <cell r="AN365">
            <v>217.39018848363645</v>
          </cell>
          <cell r="AO365">
            <v>217.39018848363645</v>
          </cell>
          <cell r="AP365">
            <v>217.39018848363645</v>
          </cell>
          <cell r="AQ365">
            <v>217.39018848363645</v>
          </cell>
          <cell r="AR365">
            <v>217.39018848363645</v>
          </cell>
          <cell r="AS365">
            <v>217.39018848363645</v>
          </cell>
          <cell r="AT365">
            <v>217.39018848363645</v>
          </cell>
          <cell r="AU365">
            <v>217.39018848363645</v>
          </cell>
          <cell r="AV365">
            <v>217.39018848363645</v>
          </cell>
          <cell r="AW365">
            <v>217.39018848363645</v>
          </cell>
          <cell r="AX365">
            <v>217.39018848363645</v>
          </cell>
          <cell r="AY365">
            <v>217.39018848363645</v>
          </cell>
          <cell r="AZ365">
            <v>0</v>
          </cell>
        </row>
        <row r="366">
          <cell r="C366" t="str">
            <v>Intangible asset - cumulated amortization</v>
          </cell>
          <cell r="F366" t="str">
            <v>mBRL</v>
          </cell>
          <cell r="H366">
            <v>-4239.1086754309108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-12.077232693535358</v>
          </cell>
          <cell r="Y366">
            <v>-24.154465387070715</v>
          </cell>
          <cell r="Z366">
            <v>-36.231698080606073</v>
          </cell>
          <cell r="AA366">
            <v>-48.30893077414143</v>
          </cell>
          <cell r="AB366">
            <v>-60.386163467676788</v>
          </cell>
          <cell r="AC366">
            <v>-72.463396161212145</v>
          </cell>
          <cell r="AD366">
            <v>-84.54062885474751</v>
          </cell>
          <cell r="AE366">
            <v>-96.61786154828286</v>
          </cell>
          <cell r="AF366">
            <v>-108.69509424181823</v>
          </cell>
          <cell r="AG366">
            <v>-120.77232693535359</v>
          </cell>
          <cell r="AH366">
            <v>-132.84955962888895</v>
          </cell>
          <cell r="AI366">
            <v>-144.92679232242432</v>
          </cell>
          <cell r="AJ366">
            <v>-157.00402501595968</v>
          </cell>
          <cell r="AK366">
            <v>-169.08125770949505</v>
          </cell>
          <cell r="AL366">
            <v>-181.15849040303038</v>
          </cell>
          <cell r="AM366">
            <v>-193.23572309656575</v>
          </cell>
          <cell r="AN366">
            <v>-205.31295579010111</v>
          </cell>
          <cell r="AO366">
            <v>-217.39018848363645</v>
          </cell>
          <cell r="AP366">
            <v>-217.39018848363645</v>
          </cell>
          <cell r="AQ366">
            <v>-217.39018848363645</v>
          </cell>
          <cell r="AR366">
            <v>-217.39018848363645</v>
          </cell>
          <cell r="AS366">
            <v>-217.39018848363645</v>
          </cell>
          <cell r="AT366">
            <v>-217.39018848363645</v>
          </cell>
          <cell r="AU366">
            <v>-217.39018848363645</v>
          </cell>
          <cell r="AV366">
            <v>-217.39018848363645</v>
          </cell>
          <cell r="AW366">
            <v>-217.39018848363645</v>
          </cell>
          <cell r="AX366">
            <v>-217.39018848363645</v>
          </cell>
          <cell r="AY366">
            <v>-217.39018848363645</v>
          </cell>
          <cell r="AZ366">
            <v>0</v>
          </cell>
        </row>
        <row r="368">
          <cell r="A368" t="str">
            <v>n</v>
          </cell>
          <cell r="B368" t="str">
            <v>COST SYNERGIES</v>
          </cell>
        </row>
        <row r="370">
          <cell r="C370" t="str">
            <v>Opex sensi &gt;&gt;</v>
          </cell>
          <cell r="D370">
            <v>0</v>
          </cell>
        </row>
        <row r="372">
          <cell r="C372" t="str">
            <v>Staff costs synergies (Grantor)</v>
          </cell>
          <cell r="F372" t="str">
            <v>mBRL</v>
          </cell>
          <cell r="H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</row>
        <row r="373">
          <cell r="C373" t="str">
            <v>Staff costs synergies (Vinci)</v>
          </cell>
          <cell r="F373" t="str">
            <v>mBRL</v>
          </cell>
          <cell r="H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</row>
        <row r="374">
          <cell r="C374" t="str">
            <v>Total cost synergies</v>
          </cell>
          <cell r="F374" t="str">
            <v>mBRL</v>
          </cell>
          <cell r="H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</row>
        <row r="376">
          <cell r="A376" t="str">
            <v>n</v>
          </cell>
          <cell r="B376" t="str">
            <v>Royalties invoiced by VINCI</v>
          </cell>
        </row>
        <row r="378">
          <cell r="C378" t="str">
            <v>Opex sensi &gt;&gt;</v>
          </cell>
          <cell r="D378">
            <v>0</v>
          </cell>
        </row>
        <row r="379">
          <cell r="C379" t="str">
            <v>Trademark</v>
          </cell>
          <cell r="D379">
            <v>4.0000000000000001E-3</v>
          </cell>
        </row>
        <row r="380">
          <cell r="C380" t="str">
            <v>Transfer of know-how</v>
          </cell>
          <cell r="D380">
            <v>8.0000000000000002E-3</v>
          </cell>
        </row>
        <row r="381">
          <cell r="C381" t="str">
            <v>% total revenues (net of PIS / COFINS, ISS)</v>
          </cell>
          <cell r="D381">
            <v>1.2E-2</v>
          </cell>
        </row>
        <row r="383">
          <cell r="C383" t="str">
            <v>Net revenues</v>
          </cell>
          <cell r="F383" t="str">
            <v>mBRL</v>
          </cell>
          <cell r="H383">
            <v>25809.891449293653</v>
          </cell>
          <cell r="U383">
            <v>2.1408601092295996</v>
          </cell>
          <cell r="V383">
            <v>422.49242034870969</v>
          </cell>
          <cell r="W383">
            <v>624.29784123695731</v>
          </cell>
          <cell r="X383">
            <v>508.92217380934324</v>
          </cell>
          <cell r="Y383">
            <v>381.27739266479682</v>
          </cell>
          <cell r="Z383">
            <v>429.28978347517466</v>
          </cell>
          <cell r="AA383">
            <v>457.45135279672309</v>
          </cell>
          <cell r="AB383">
            <v>485.55178353331797</v>
          </cell>
          <cell r="AC383">
            <v>517.03727563079985</v>
          </cell>
          <cell r="AD383">
            <v>552.06935668148355</v>
          </cell>
          <cell r="AE383">
            <v>588.25356742038821</v>
          </cell>
          <cell r="AF383">
            <v>620.86234685432771</v>
          </cell>
          <cell r="AG383">
            <v>656.78592604815196</v>
          </cell>
          <cell r="AH383">
            <v>692.35760295694456</v>
          </cell>
          <cell r="AI383">
            <v>733.46823444362599</v>
          </cell>
          <cell r="AJ383">
            <v>775.33892258294645</v>
          </cell>
          <cell r="AK383">
            <v>819.60884352750634</v>
          </cell>
          <cell r="AL383">
            <v>861.16012846312094</v>
          </cell>
          <cell r="AM383">
            <v>907.7834687091447</v>
          </cell>
          <cell r="AN383">
            <v>957.04303739742102</v>
          </cell>
          <cell r="AO383">
            <v>1008.7129099071749</v>
          </cell>
          <cell r="AP383">
            <v>1062.7441334441337</v>
          </cell>
          <cell r="AQ383">
            <v>1116.5287570458415</v>
          </cell>
          <cell r="AR383">
            <v>1169.4585506720282</v>
          </cell>
          <cell r="AS383">
            <v>1225.6528793159189</v>
          </cell>
          <cell r="AT383">
            <v>1283.7905172330272</v>
          </cell>
          <cell r="AU383">
            <v>1344.2323643595928</v>
          </cell>
          <cell r="AV383">
            <v>1406.6427497125296</v>
          </cell>
          <cell r="AW383">
            <v>1470.4858579785512</v>
          </cell>
          <cell r="AX383">
            <v>1535.9206544070692</v>
          </cell>
          <cell r="AY383">
            <v>1192.5297565276674</v>
          </cell>
          <cell r="AZ383">
            <v>0</v>
          </cell>
        </row>
        <row r="384">
          <cell r="C384" t="str">
            <v>Royalties - Nominal</v>
          </cell>
          <cell r="F384" t="str">
            <v>mBRL</v>
          </cell>
          <cell r="H384">
            <v>-309.71869739152385</v>
          </cell>
          <cell r="U384">
            <v>-2.5690321310755194E-2</v>
          </cell>
          <cell r="V384">
            <v>-5.0699090441845165</v>
          </cell>
          <cell r="W384">
            <v>-7.4915740948434877</v>
          </cell>
          <cell r="X384">
            <v>-6.1070660857121188</v>
          </cell>
          <cell r="Y384">
            <v>-4.5753287119775621</v>
          </cell>
          <cell r="Z384">
            <v>-5.1514774017020963</v>
          </cell>
          <cell r="AA384">
            <v>-5.4894162335606769</v>
          </cell>
          <cell r="AB384">
            <v>-5.826621402399816</v>
          </cell>
          <cell r="AC384">
            <v>-6.2044473075695983</v>
          </cell>
          <cell r="AD384">
            <v>-6.6248322801778032</v>
          </cell>
          <cell r="AE384">
            <v>-7.0590428090446586</v>
          </cell>
          <cell r="AF384">
            <v>-7.4503481622519327</v>
          </cell>
          <cell r="AG384">
            <v>-7.8814311125778236</v>
          </cell>
          <cell r="AH384">
            <v>-8.3082912354833347</v>
          </cell>
          <cell r="AI384">
            <v>-8.8016188133235129</v>
          </cell>
          <cell r="AJ384">
            <v>-9.304067070995357</v>
          </cell>
          <cell r="AK384">
            <v>-9.835306122330076</v>
          </cell>
          <cell r="AL384">
            <v>-10.333921541557451</v>
          </cell>
          <cell r="AM384">
            <v>-10.893401624509737</v>
          </cell>
          <cell r="AN384">
            <v>-11.484516448769053</v>
          </cell>
          <cell r="AO384">
            <v>-12.104554918886098</v>
          </cell>
          <cell r="AP384">
            <v>-12.752929601329605</v>
          </cell>
          <cell r="AQ384">
            <v>-13.398345084550099</v>
          </cell>
          <cell r="AR384">
            <v>-14.033502608064339</v>
          </cell>
          <cell r="AS384">
            <v>-14.707834551791027</v>
          </cell>
          <cell r="AT384">
            <v>-15.405486206796327</v>
          </cell>
          <cell r="AU384">
            <v>-16.130788372315113</v>
          </cell>
          <cell r="AV384">
            <v>-16.879712996550357</v>
          </cell>
          <cell r="AW384">
            <v>-17.645830295742613</v>
          </cell>
          <cell r="AX384">
            <v>-18.431047852884831</v>
          </cell>
          <cell r="AY384">
            <v>-14.310357078332009</v>
          </cell>
          <cell r="AZ384">
            <v>0</v>
          </cell>
        </row>
        <row r="385">
          <cell r="C385" t="str">
            <v>Royalties - Nominal incl. Tax impact</v>
          </cell>
          <cell r="D385">
            <v>0.1038</v>
          </cell>
          <cell r="F385" t="str">
            <v>mBRL</v>
          </cell>
          <cell r="H385">
            <v>-341.86749818076402</v>
          </cell>
          <cell r="U385">
            <v>-2.8356976662811586E-2</v>
          </cell>
          <cell r="V385">
            <v>-5.5961656029708697</v>
          </cell>
          <cell r="W385">
            <v>-8.2691994858882421</v>
          </cell>
          <cell r="X385">
            <v>-6.7409795454090373</v>
          </cell>
          <cell r="Y385">
            <v>-5.0502478322808333</v>
          </cell>
          <cell r="Z385">
            <v>-5.6862007559987742</v>
          </cell>
          <cell r="AA385">
            <v>-6.0592176386042755</v>
          </cell>
          <cell r="AB385">
            <v>-6.4314247039689176</v>
          </cell>
          <cell r="AC385">
            <v>-6.8484689380953236</v>
          </cell>
          <cell r="AD385">
            <v>-7.3124898708602597</v>
          </cell>
          <cell r="AE385">
            <v>-7.7917714526234949</v>
          </cell>
          <cell r="AF385">
            <v>-8.2236943014936834</v>
          </cell>
          <cell r="AG385">
            <v>-8.6995236620634024</v>
          </cell>
          <cell r="AH385">
            <v>-9.1706918657265053</v>
          </cell>
          <cell r="AI385">
            <v>-9.7152268461464946</v>
          </cell>
          <cell r="AJ385">
            <v>-10.269829232964677</v>
          </cell>
          <cell r="AK385">
            <v>-10.856210897827939</v>
          </cell>
          <cell r="AL385">
            <v>-11.406582597571116</v>
          </cell>
          <cell r="AM385">
            <v>-12.024136713133849</v>
          </cell>
          <cell r="AN385">
            <v>-12.676609256151282</v>
          </cell>
          <cell r="AO385">
            <v>-13.361007719466476</v>
          </cell>
          <cell r="AP385">
            <v>-14.076683693947619</v>
          </cell>
          <cell r="AQ385">
            <v>-14.789093304326402</v>
          </cell>
          <cell r="AR385">
            <v>-15.490180178781419</v>
          </cell>
          <cell r="AS385">
            <v>-16.234507778266938</v>
          </cell>
          <cell r="AT385">
            <v>-17.004575675061787</v>
          </cell>
          <cell r="AU385">
            <v>-17.805164205361425</v>
          </cell>
          <cell r="AV385">
            <v>-18.631827205592284</v>
          </cell>
          <cell r="AW385">
            <v>-19.477467480440698</v>
          </cell>
          <cell r="AX385">
            <v>-20.344190620014277</v>
          </cell>
          <cell r="AY385">
            <v>-15.795772143062873</v>
          </cell>
          <cell r="AZ385">
            <v>0</v>
          </cell>
        </row>
        <row r="387">
          <cell r="C387" t="str">
            <v>Royalties - Nominal</v>
          </cell>
          <cell r="F387" t="str">
            <v>mBRL</v>
          </cell>
          <cell r="H387">
            <v>-341.86749818076402</v>
          </cell>
          <cell r="U387">
            <v>-2.8356976662811586E-2</v>
          </cell>
          <cell r="V387">
            <v>-5.5961656029708697</v>
          </cell>
          <cell r="W387">
            <v>-8.2691994858882421</v>
          </cell>
          <cell r="X387">
            <v>-6.7409795454090373</v>
          </cell>
          <cell r="Y387">
            <v>-5.0502478322808333</v>
          </cell>
          <cell r="Z387">
            <v>-5.6862007559987742</v>
          </cell>
          <cell r="AA387">
            <v>-6.0592176386042755</v>
          </cell>
          <cell r="AB387">
            <v>-6.4314247039689176</v>
          </cell>
          <cell r="AC387">
            <v>-6.8484689380953236</v>
          </cell>
          <cell r="AD387">
            <v>-7.3124898708602597</v>
          </cell>
          <cell r="AE387">
            <v>-7.7917714526234949</v>
          </cell>
          <cell r="AF387">
            <v>-8.2236943014936834</v>
          </cell>
          <cell r="AG387">
            <v>-8.6995236620634024</v>
          </cell>
          <cell r="AH387">
            <v>-9.1706918657265053</v>
          </cell>
          <cell r="AI387">
            <v>-9.7152268461464946</v>
          </cell>
          <cell r="AJ387">
            <v>-10.269829232964677</v>
          </cell>
          <cell r="AK387">
            <v>-10.856210897827939</v>
          </cell>
          <cell r="AL387">
            <v>-11.406582597571116</v>
          </cell>
          <cell r="AM387">
            <v>-12.024136713133849</v>
          </cell>
          <cell r="AN387">
            <v>-12.676609256151282</v>
          </cell>
          <cell r="AO387">
            <v>-13.361007719466476</v>
          </cell>
          <cell r="AP387">
            <v>-14.076683693947619</v>
          </cell>
          <cell r="AQ387">
            <v>-14.789093304326402</v>
          </cell>
          <cell r="AR387">
            <v>-15.490180178781419</v>
          </cell>
          <cell r="AS387">
            <v>-16.234507778266938</v>
          </cell>
          <cell r="AT387">
            <v>-17.004575675061787</v>
          </cell>
          <cell r="AU387">
            <v>-17.805164205361425</v>
          </cell>
          <cell r="AV387">
            <v>-18.631827205592284</v>
          </cell>
          <cell r="AW387">
            <v>-19.477467480440698</v>
          </cell>
          <cell r="AX387">
            <v>-20.344190620014277</v>
          </cell>
          <cell r="AY387">
            <v>-15.795772143062873</v>
          </cell>
          <cell r="AZ387">
            <v>0</v>
          </cell>
        </row>
        <row r="390">
          <cell r="C390" t="str">
            <v>Vinci repatriation</v>
          </cell>
        </row>
        <row r="391">
          <cell r="C391" t="str">
            <v>Gross repatriation</v>
          </cell>
          <cell r="F391" t="str">
            <v>mBRL</v>
          </cell>
          <cell r="H391">
            <v>309.71869739152385</v>
          </cell>
          <cell r="U391">
            <v>2.5690321310755194E-2</v>
          </cell>
          <cell r="V391">
            <v>5.0699090441845165</v>
          </cell>
          <cell r="W391">
            <v>7.4915740948434877</v>
          </cell>
          <cell r="X391">
            <v>6.1070660857121188</v>
          </cell>
          <cell r="Y391">
            <v>4.5753287119775621</v>
          </cell>
          <cell r="Z391">
            <v>5.1514774017020963</v>
          </cell>
          <cell r="AA391">
            <v>5.4894162335606769</v>
          </cell>
          <cell r="AB391">
            <v>5.826621402399816</v>
          </cell>
          <cell r="AC391">
            <v>6.2044473075695983</v>
          </cell>
          <cell r="AD391">
            <v>6.6248322801778032</v>
          </cell>
          <cell r="AE391">
            <v>7.0590428090446586</v>
          </cell>
          <cell r="AF391">
            <v>7.4503481622519327</v>
          </cell>
          <cell r="AG391">
            <v>7.8814311125778236</v>
          </cell>
          <cell r="AH391">
            <v>8.3082912354833347</v>
          </cell>
          <cell r="AI391">
            <v>8.8016188133235129</v>
          </cell>
          <cell r="AJ391">
            <v>9.304067070995357</v>
          </cell>
          <cell r="AK391">
            <v>9.835306122330076</v>
          </cell>
          <cell r="AL391">
            <v>10.333921541557451</v>
          </cell>
          <cell r="AM391">
            <v>10.893401624509737</v>
          </cell>
          <cell r="AN391">
            <v>11.484516448769053</v>
          </cell>
          <cell r="AO391">
            <v>12.104554918886098</v>
          </cell>
          <cell r="AP391">
            <v>12.752929601329605</v>
          </cell>
          <cell r="AQ391">
            <v>13.398345084550099</v>
          </cell>
          <cell r="AR391">
            <v>14.033502608064339</v>
          </cell>
          <cell r="AS391">
            <v>14.707834551791027</v>
          </cell>
          <cell r="AT391">
            <v>15.405486206796327</v>
          </cell>
          <cell r="AU391">
            <v>16.130788372315113</v>
          </cell>
          <cell r="AV391">
            <v>16.879712996550357</v>
          </cell>
          <cell r="AW391">
            <v>17.645830295742613</v>
          </cell>
          <cell r="AX391">
            <v>18.431047852884831</v>
          </cell>
          <cell r="AY391">
            <v>14.310357078332009</v>
          </cell>
          <cell r="AZ391">
            <v>0</v>
          </cell>
        </row>
        <row r="392">
          <cell r="C392" t="str">
            <v>Tax impact - WHT</v>
          </cell>
          <cell r="D392">
            <v>0.15</v>
          </cell>
          <cell r="F392" t="str">
            <v>mBRL</v>
          </cell>
          <cell r="H392">
            <v>-46.45780460872858</v>
          </cell>
          <cell r="U392">
            <v>-3.8535481966132791E-3</v>
          </cell>
          <cell r="V392">
            <v>-0.7604863566276775</v>
          </cell>
          <cell r="W392">
            <v>-1.1237361142265232</v>
          </cell>
          <cell r="X392">
            <v>-0.91605991285681776</v>
          </cell>
          <cell r="Y392">
            <v>-0.68629930679663431</v>
          </cell>
          <cell r="Z392">
            <v>-0.77272161025531438</v>
          </cell>
          <cell r="AA392">
            <v>-0.82341243503410155</v>
          </cell>
          <cell r="AB392">
            <v>-0.87399321035997235</v>
          </cell>
          <cell r="AC392">
            <v>-0.93066709613543974</v>
          </cell>
          <cell r="AD392">
            <v>-0.99372484202667044</v>
          </cell>
          <cell r="AE392">
            <v>-1.0588564213566987</v>
          </cell>
          <cell r="AF392">
            <v>-1.1175522243377898</v>
          </cell>
          <cell r="AG392">
            <v>-1.1822146668866735</v>
          </cell>
          <cell r="AH392">
            <v>-1.2462436853225001</v>
          </cell>
          <cell r="AI392">
            <v>-1.3202428219985269</v>
          </cell>
          <cell r="AJ392">
            <v>-1.3956100606493036</v>
          </cell>
          <cell r="AK392">
            <v>-1.4752959183495113</v>
          </cell>
          <cell r="AL392">
            <v>-1.5500882312336177</v>
          </cell>
          <cell r="AM392">
            <v>-1.6340102436764605</v>
          </cell>
          <cell r="AN392">
            <v>-1.722677467315358</v>
          </cell>
          <cell r="AO392">
            <v>-1.8156832378329146</v>
          </cell>
          <cell r="AP392">
            <v>-1.9129394401994406</v>
          </cell>
          <cell r="AQ392">
            <v>-2.009751762682515</v>
          </cell>
          <cell r="AR392">
            <v>-2.1050253912096508</v>
          </cell>
          <cell r="AS392">
            <v>-2.206175182768654</v>
          </cell>
          <cell r="AT392">
            <v>-2.310822931019449</v>
          </cell>
          <cell r="AU392">
            <v>-2.4196182558472668</v>
          </cell>
          <cell r="AV392">
            <v>-2.5319569494825536</v>
          </cell>
          <cell r="AW392">
            <v>-2.6468745443613919</v>
          </cell>
          <cell r="AX392">
            <v>-2.7646571779327247</v>
          </cell>
          <cell r="AY392">
            <v>-2.1465535617498013</v>
          </cell>
          <cell r="AZ392">
            <v>0</v>
          </cell>
        </row>
        <row r="393">
          <cell r="C393" t="str">
            <v>Tax impact - ISS</v>
          </cell>
          <cell r="D393">
            <v>0.05</v>
          </cell>
          <cell r="F393" t="str">
            <v>mBRL</v>
          </cell>
          <cell r="H393">
            <v>-15.485934869576189</v>
          </cell>
          <cell r="U393">
            <v>-1.2845160655377598E-3</v>
          </cell>
          <cell r="V393">
            <v>-0.25349545220922581</v>
          </cell>
          <cell r="W393">
            <v>-0.37457870474217442</v>
          </cell>
          <cell r="X393">
            <v>-0.30535330428560598</v>
          </cell>
          <cell r="Y393">
            <v>-0.2287664355988781</v>
          </cell>
          <cell r="Z393">
            <v>-0.25757387008510485</v>
          </cell>
          <cell r="AA393">
            <v>-0.27447081167803383</v>
          </cell>
          <cell r="AB393">
            <v>-0.29133107011999082</v>
          </cell>
          <cell r="AC393">
            <v>-0.31022236537847991</v>
          </cell>
          <cell r="AD393">
            <v>-0.33124161400889018</v>
          </cell>
          <cell r="AE393">
            <v>-0.35295214045223294</v>
          </cell>
          <cell r="AF393">
            <v>-0.37251740811259665</v>
          </cell>
          <cell r="AG393">
            <v>-0.39407155562889118</v>
          </cell>
          <cell r="AH393">
            <v>-0.41541456177416675</v>
          </cell>
          <cell r="AI393">
            <v>-0.44008094066617565</v>
          </cell>
          <cell r="AJ393">
            <v>-0.46520335354976788</v>
          </cell>
          <cell r="AK393">
            <v>-0.49176530611650382</v>
          </cell>
          <cell r="AL393">
            <v>-0.51669607707787257</v>
          </cell>
          <cell r="AM393">
            <v>-0.54467008122548688</v>
          </cell>
          <cell r="AN393">
            <v>-0.57422582243845266</v>
          </cell>
          <cell r="AO393">
            <v>-0.60522774594430495</v>
          </cell>
          <cell r="AP393">
            <v>-0.63764648006648028</v>
          </cell>
          <cell r="AQ393">
            <v>-0.66991725422750503</v>
          </cell>
          <cell r="AR393">
            <v>-0.70167513040321694</v>
          </cell>
          <cell r="AS393">
            <v>-0.7353917275895514</v>
          </cell>
          <cell r="AT393">
            <v>-0.77027431033981641</v>
          </cell>
          <cell r="AU393">
            <v>-0.80653941861575573</v>
          </cell>
          <cell r="AV393">
            <v>-0.84398564982751789</v>
          </cell>
          <cell r="AW393">
            <v>-0.88229151478713064</v>
          </cell>
          <cell r="AX393">
            <v>-0.9215523926442416</v>
          </cell>
          <cell r="AY393">
            <v>-0.7155178539166005</v>
          </cell>
          <cell r="AZ393">
            <v>0</v>
          </cell>
        </row>
        <row r="394">
          <cell r="C394" t="str">
            <v>Net repatriation - VINCI airport France</v>
          </cell>
          <cell r="F394" t="str">
            <v>mBRL</v>
          </cell>
          <cell r="H394">
            <v>247.77495791321903</v>
          </cell>
          <cell r="U394">
            <v>2.0552257048604156E-2</v>
          </cell>
          <cell r="V394">
            <v>4.055927235347613</v>
          </cell>
          <cell r="W394">
            <v>5.9932592758747898</v>
          </cell>
          <cell r="X394">
            <v>4.8856528685696956</v>
          </cell>
          <cell r="Y394">
            <v>3.6602629695820497</v>
          </cell>
          <cell r="Z394">
            <v>4.1211819213616767</v>
          </cell>
          <cell r="AA394">
            <v>4.3915329868485413</v>
          </cell>
          <cell r="AB394">
            <v>4.6612971219198522</v>
          </cell>
          <cell r="AC394">
            <v>4.9635578460556786</v>
          </cell>
          <cell r="AD394">
            <v>5.2998658241422429</v>
          </cell>
          <cell r="AE394">
            <v>5.6472342472357271</v>
          </cell>
          <cell r="AF394">
            <v>5.9602785298015464</v>
          </cell>
          <cell r="AG394">
            <v>6.3051448900622589</v>
          </cell>
          <cell r="AH394">
            <v>6.6466329883866679</v>
          </cell>
          <cell r="AI394">
            <v>7.0412950506588103</v>
          </cell>
          <cell r="AJ394">
            <v>7.4432536567962853</v>
          </cell>
          <cell r="AK394">
            <v>7.8682448978640611</v>
          </cell>
          <cell r="AL394">
            <v>8.2671372332459612</v>
          </cell>
          <cell r="AM394">
            <v>8.7147212996077901</v>
          </cell>
          <cell r="AN394">
            <v>9.1876131590152426</v>
          </cell>
          <cell r="AO394">
            <v>9.6836439351088792</v>
          </cell>
          <cell r="AP394">
            <v>10.202343681063683</v>
          </cell>
          <cell r="AQ394">
            <v>10.718676067640081</v>
          </cell>
          <cell r="AR394">
            <v>11.226802086451471</v>
          </cell>
          <cell r="AS394">
            <v>11.766267641432822</v>
          </cell>
          <cell r="AT394">
            <v>12.324388965437061</v>
          </cell>
          <cell r="AU394">
            <v>12.90463069785209</v>
          </cell>
          <cell r="AV394">
            <v>13.503770397240284</v>
          </cell>
          <cell r="AW394">
            <v>14.11666423659409</v>
          </cell>
          <cell r="AX394">
            <v>14.744838282307866</v>
          </cell>
          <cell r="AY394">
            <v>11.448285662665608</v>
          </cell>
          <cell r="AZ394">
            <v>0</v>
          </cell>
        </row>
        <row r="396">
          <cell r="C396" t="str">
            <v xml:space="preserve">French tax rate </v>
          </cell>
          <cell r="F396" t="str">
            <v>%</v>
          </cell>
          <cell r="H396">
            <v>8.277900000000006</v>
          </cell>
          <cell r="U396">
            <v>0.2737</v>
          </cell>
          <cell r="V396">
            <v>0.25819999999999999</v>
          </cell>
          <cell r="W396">
            <v>0.25819999999999999</v>
          </cell>
          <cell r="X396">
            <v>0.25819999999999999</v>
          </cell>
          <cell r="Y396">
            <v>0.25819999999999999</v>
          </cell>
          <cell r="Z396">
            <v>0.25819999999999999</v>
          </cell>
          <cell r="AA396">
            <v>0.25819999999999999</v>
          </cell>
          <cell r="AB396">
            <v>0.25819999999999999</v>
          </cell>
          <cell r="AC396">
            <v>0.25819999999999999</v>
          </cell>
          <cell r="AD396">
            <v>0.25819999999999999</v>
          </cell>
          <cell r="AE396">
            <v>0.25819999999999999</v>
          </cell>
          <cell r="AF396">
            <v>0.25819999999999999</v>
          </cell>
          <cell r="AG396">
            <v>0.25819999999999999</v>
          </cell>
          <cell r="AH396">
            <v>0.25819999999999999</v>
          </cell>
          <cell r="AI396">
            <v>0.25819999999999999</v>
          </cell>
          <cell r="AJ396">
            <v>0.25819999999999999</v>
          </cell>
          <cell r="AK396">
            <v>0.25819999999999999</v>
          </cell>
          <cell r="AL396">
            <v>0.25819999999999999</v>
          </cell>
          <cell r="AM396">
            <v>0.25819999999999999</v>
          </cell>
          <cell r="AN396">
            <v>0.25819999999999999</v>
          </cell>
          <cell r="AO396">
            <v>0.25819999999999999</v>
          </cell>
          <cell r="AP396">
            <v>0.25819999999999999</v>
          </cell>
          <cell r="AQ396">
            <v>0.25819999999999999</v>
          </cell>
          <cell r="AR396">
            <v>0.25819999999999999</v>
          </cell>
          <cell r="AS396">
            <v>0.25819999999999999</v>
          </cell>
          <cell r="AT396">
            <v>0.25819999999999999</v>
          </cell>
          <cell r="AU396">
            <v>0.25819999999999999</v>
          </cell>
          <cell r="AV396">
            <v>0.25819999999999999</v>
          </cell>
          <cell r="AW396">
            <v>0.25819999999999999</v>
          </cell>
          <cell r="AX396">
            <v>0.25819999999999999</v>
          </cell>
          <cell r="AY396">
            <v>0.25819999999999999</v>
          </cell>
          <cell r="AZ396">
            <v>0.25819999999999999</v>
          </cell>
        </row>
        <row r="397">
          <cell r="C397" t="str">
            <v>French tax</v>
          </cell>
          <cell r="F397" t="str">
            <v>mBRL</v>
          </cell>
          <cell r="H397">
            <v>-29.513472964419599</v>
          </cell>
          <cell r="U397">
            <v>-2.8263206990027331E-3</v>
          </cell>
          <cell r="V397">
            <v>-0.48311163282034253</v>
          </cell>
          <cell r="W397">
            <v>-0.71387209549763564</v>
          </cell>
          <cell r="X397">
            <v>-0.58194232730750761</v>
          </cell>
          <cell r="Y397">
            <v>-0.43598307296434169</v>
          </cell>
          <cell r="Z397">
            <v>-0.49088428160819275</v>
          </cell>
          <cell r="AA397">
            <v>-0.52308647289599663</v>
          </cell>
          <cell r="AB397">
            <v>-0.55521875343467841</v>
          </cell>
          <cell r="AC397">
            <v>-0.59122178393830671</v>
          </cell>
          <cell r="AD397">
            <v>-0.63128026797814285</v>
          </cell>
          <cell r="AE397">
            <v>-0.67265618927386539</v>
          </cell>
          <cell r="AF397">
            <v>-0.70994367638098654</v>
          </cell>
          <cell r="AG397">
            <v>-0.75102157071754072</v>
          </cell>
          <cell r="AH397">
            <v>-0.7916970718292069</v>
          </cell>
          <cell r="AI397">
            <v>-0.83870625672159704</v>
          </cell>
          <cell r="AJ397">
            <v>-0.88658455119514712</v>
          </cell>
          <cell r="AK397">
            <v>-0.93720632039683305</v>
          </cell>
          <cell r="AL397">
            <v>-0.98471938369500922</v>
          </cell>
          <cell r="AM397">
            <v>-1.0380322407995324</v>
          </cell>
          <cell r="AN397">
            <v>-1.0943595724032029</v>
          </cell>
          <cell r="AO397">
            <v>-1.1534430382206557</v>
          </cell>
          <cell r="AP397">
            <v>-1.2152266617106977</v>
          </cell>
          <cell r="AQ397">
            <v>-1.2767283031067787</v>
          </cell>
          <cell r="AR397">
            <v>-1.3372524635224501</v>
          </cell>
          <cell r="AS397">
            <v>-1.401509554440167</v>
          </cell>
          <cell r="AT397">
            <v>-1.4679887806456215</v>
          </cell>
          <cell r="AU397">
            <v>-1.5371028239979072</v>
          </cell>
          <cell r="AV397">
            <v>-1.6084678514412825</v>
          </cell>
          <cell r="AW397">
            <v>-1.6814711688813127</v>
          </cell>
          <cell r="AX397">
            <v>-1.7562945499013947</v>
          </cell>
          <cell r="AY397">
            <v>-1.3636339259942569</v>
          </cell>
          <cell r="AZ397">
            <v>0</v>
          </cell>
        </row>
        <row r="398">
          <cell r="C398" t="str">
            <v>Net repatriation - GROUP</v>
          </cell>
          <cell r="F398" t="str">
            <v>mBRL</v>
          </cell>
          <cell r="H398">
            <v>218.26148494879948</v>
          </cell>
          <cell r="U398">
            <v>1.7725936349601422E-2</v>
          </cell>
          <cell r="V398">
            <v>3.5728156025272706</v>
          </cell>
          <cell r="W398">
            <v>5.2793871803771539</v>
          </cell>
          <cell r="X398">
            <v>4.3037105412621877</v>
          </cell>
          <cell r="Y398">
            <v>3.2242798966177082</v>
          </cell>
          <cell r="Z398">
            <v>3.6302976397534841</v>
          </cell>
          <cell r="AA398">
            <v>3.8684465139525446</v>
          </cell>
          <cell r="AB398">
            <v>4.106078368485174</v>
          </cell>
          <cell r="AC398">
            <v>4.3723360621173715</v>
          </cell>
          <cell r="AD398">
            <v>4.6685855561640999</v>
          </cell>
          <cell r="AE398">
            <v>4.9745780579618621</v>
          </cell>
          <cell r="AF398">
            <v>5.2503348534205596</v>
          </cell>
          <cell r="AG398">
            <v>5.5541233193447184</v>
          </cell>
          <cell r="AH398">
            <v>5.8549359165574613</v>
          </cell>
          <cell r="AI398">
            <v>6.2025887939372133</v>
          </cell>
          <cell r="AJ398">
            <v>6.5566691056011379</v>
          </cell>
          <cell r="AK398">
            <v>6.9310385774672278</v>
          </cell>
          <cell r="AL398">
            <v>7.2824178495509519</v>
          </cell>
          <cell r="AM398">
            <v>7.6766890588082575</v>
          </cell>
          <cell r="AN398">
            <v>8.0932535866120396</v>
          </cell>
          <cell r="AO398">
            <v>8.530200896888223</v>
          </cell>
          <cell r="AP398">
            <v>8.9871170193529846</v>
          </cell>
          <cell r="AQ398">
            <v>9.4419477645333014</v>
          </cell>
          <cell r="AR398">
            <v>9.889549622929021</v>
          </cell>
          <cell r="AS398">
            <v>10.364758086992655</v>
          </cell>
          <cell r="AT398">
            <v>10.85640018479144</v>
          </cell>
          <cell r="AU398">
            <v>11.367527873854183</v>
          </cell>
          <cell r="AV398">
            <v>11.895302545799002</v>
          </cell>
          <cell r="AW398">
            <v>12.435193067712778</v>
          </cell>
          <cell r="AX398">
            <v>12.988543732406471</v>
          </cell>
          <cell r="AY398">
            <v>10.084651736671351</v>
          </cell>
          <cell r="AZ398">
            <v>0</v>
          </cell>
        </row>
        <row r="400">
          <cell r="A400" t="str">
            <v>n</v>
          </cell>
          <cell r="B400" t="str">
            <v>TSA costs invoiced by VINCI</v>
          </cell>
        </row>
        <row r="402">
          <cell r="B402" t="str">
            <v>n</v>
          </cell>
          <cell r="C402" t="str">
            <v>TSA -- OPEX</v>
          </cell>
        </row>
        <row r="404">
          <cell r="C404" t="str">
            <v>Opex sensi &gt;&gt;</v>
          </cell>
          <cell r="D404">
            <v>0</v>
          </cell>
        </row>
        <row r="405">
          <cell r="C405" t="str">
            <v>Other TSA costs</v>
          </cell>
          <cell r="D405">
            <v>1</v>
          </cell>
          <cell r="E405" t="str">
            <v>Grantor</v>
          </cell>
        </row>
        <row r="407">
          <cell r="C407" t="str">
            <v>TSA cost - Year 1</v>
          </cell>
          <cell r="F407" t="str">
            <v>Flag</v>
          </cell>
          <cell r="H407">
            <v>1</v>
          </cell>
          <cell r="U407">
            <v>1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</row>
        <row r="408">
          <cell r="C408" t="str">
            <v>TSA cost - Year 2 -&gt; until the end of the concession</v>
          </cell>
          <cell r="F408" t="str">
            <v>Flag</v>
          </cell>
          <cell r="H408">
            <v>30</v>
          </cell>
          <cell r="U408">
            <v>0</v>
          </cell>
          <cell r="V408">
            <v>1</v>
          </cell>
          <cell r="W408">
            <v>1</v>
          </cell>
          <cell r="X408">
            <v>1</v>
          </cell>
          <cell r="Y408">
            <v>1</v>
          </cell>
          <cell r="Z408">
            <v>1</v>
          </cell>
          <cell r="AA408">
            <v>1</v>
          </cell>
          <cell r="AB408">
            <v>1</v>
          </cell>
          <cell r="AC408">
            <v>1</v>
          </cell>
          <cell r="AD408">
            <v>1</v>
          </cell>
          <cell r="AE408">
            <v>1</v>
          </cell>
          <cell r="AF408">
            <v>1</v>
          </cell>
          <cell r="AG408">
            <v>1</v>
          </cell>
          <cell r="AH408">
            <v>1</v>
          </cell>
          <cell r="AI408">
            <v>1</v>
          </cell>
          <cell r="AJ408">
            <v>1</v>
          </cell>
          <cell r="AK408">
            <v>1</v>
          </cell>
          <cell r="AL408">
            <v>1</v>
          </cell>
          <cell r="AM408">
            <v>1</v>
          </cell>
          <cell r="AN408">
            <v>1</v>
          </cell>
          <cell r="AO408">
            <v>1</v>
          </cell>
          <cell r="AP408">
            <v>1</v>
          </cell>
          <cell r="AQ408">
            <v>1</v>
          </cell>
          <cell r="AR408">
            <v>1</v>
          </cell>
          <cell r="AS408">
            <v>1</v>
          </cell>
          <cell r="AT408">
            <v>1</v>
          </cell>
          <cell r="AU408">
            <v>1</v>
          </cell>
          <cell r="AV408">
            <v>1</v>
          </cell>
          <cell r="AW408">
            <v>1</v>
          </cell>
          <cell r="AX408">
            <v>1</v>
          </cell>
          <cell r="AY408">
            <v>1</v>
          </cell>
          <cell r="AZ408">
            <v>0</v>
          </cell>
        </row>
        <row r="410">
          <cell r="C410" t="str">
            <v>TSA costs - Year 1</v>
          </cell>
          <cell r="D410">
            <v>-0.5</v>
          </cell>
          <cell r="F410" t="str">
            <v>mEUR</v>
          </cell>
          <cell r="H410">
            <v>-0.5</v>
          </cell>
          <cell r="U410">
            <v>-0.5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</row>
        <row r="411">
          <cell r="C411" t="str">
            <v>TSA costs - Year 2 onwards</v>
          </cell>
          <cell r="D411">
            <v>-0.5</v>
          </cell>
          <cell r="F411" t="str">
            <v>mEUR</v>
          </cell>
          <cell r="H411">
            <v>-15</v>
          </cell>
          <cell r="U411">
            <v>0</v>
          </cell>
          <cell r="V411">
            <v>-0.5</v>
          </cell>
          <cell r="W411">
            <v>-0.5</v>
          </cell>
          <cell r="X411">
            <v>-0.5</v>
          </cell>
          <cell r="Y411">
            <v>-0.5</v>
          </cell>
          <cell r="Z411">
            <v>-0.5</v>
          </cell>
          <cell r="AA411">
            <v>-0.5</v>
          </cell>
          <cell r="AB411">
            <v>-0.5</v>
          </cell>
          <cell r="AC411">
            <v>-0.5</v>
          </cell>
          <cell r="AD411">
            <v>-0.5</v>
          </cell>
          <cell r="AE411">
            <v>-0.5</v>
          </cell>
          <cell r="AF411">
            <v>-0.5</v>
          </cell>
          <cell r="AG411">
            <v>-0.5</v>
          </cell>
          <cell r="AH411">
            <v>-0.5</v>
          </cell>
          <cell r="AI411">
            <v>-0.5</v>
          </cell>
          <cell r="AJ411">
            <v>-0.5</v>
          </cell>
          <cell r="AK411">
            <v>-0.5</v>
          </cell>
          <cell r="AL411">
            <v>-0.5</v>
          </cell>
          <cell r="AM411">
            <v>-0.5</v>
          </cell>
          <cell r="AN411">
            <v>-0.5</v>
          </cell>
          <cell r="AO411">
            <v>-0.5</v>
          </cell>
          <cell r="AP411">
            <v>-0.5</v>
          </cell>
          <cell r="AQ411">
            <v>-0.5</v>
          </cell>
          <cell r="AR411">
            <v>-0.5</v>
          </cell>
          <cell r="AS411">
            <v>-0.5</v>
          </cell>
          <cell r="AT411">
            <v>-0.5</v>
          </cell>
          <cell r="AU411">
            <v>-0.5</v>
          </cell>
          <cell r="AV411">
            <v>-0.5</v>
          </cell>
          <cell r="AW411">
            <v>-0.5</v>
          </cell>
          <cell r="AX411">
            <v>-0.5</v>
          </cell>
          <cell r="AY411">
            <v>-0.5</v>
          </cell>
          <cell r="AZ411">
            <v>0</v>
          </cell>
        </row>
        <row r="413">
          <cell r="C413" t="str">
            <v>Grantors Case</v>
          </cell>
          <cell r="D413">
            <v>-0.5</v>
          </cell>
          <cell r="F413" t="str">
            <v>mEUR</v>
          </cell>
          <cell r="H413">
            <v>-15.5</v>
          </cell>
          <cell r="U413">
            <v>-0.5</v>
          </cell>
          <cell r="V413">
            <v>-0.5</v>
          </cell>
          <cell r="W413">
            <v>-0.5</v>
          </cell>
          <cell r="X413">
            <v>-0.5</v>
          </cell>
          <cell r="Y413">
            <v>-0.5</v>
          </cell>
          <cell r="Z413">
            <v>-0.5</v>
          </cell>
          <cell r="AA413">
            <v>-0.5</v>
          </cell>
          <cell r="AB413">
            <v>-0.5</v>
          </cell>
          <cell r="AC413">
            <v>-0.5</v>
          </cell>
          <cell r="AD413">
            <v>-0.5</v>
          </cell>
          <cell r="AE413">
            <v>-0.5</v>
          </cell>
          <cell r="AF413">
            <v>-0.5</v>
          </cell>
          <cell r="AG413">
            <v>-0.5</v>
          </cell>
          <cell r="AH413">
            <v>-0.5</v>
          </cell>
          <cell r="AI413">
            <v>-0.5</v>
          </cell>
          <cell r="AJ413">
            <v>-0.5</v>
          </cell>
          <cell r="AK413">
            <v>-0.5</v>
          </cell>
          <cell r="AL413">
            <v>-0.5</v>
          </cell>
          <cell r="AM413">
            <v>-0.5</v>
          </cell>
          <cell r="AN413">
            <v>-0.5</v>
          </cell>
          <cell r="AO413">
            <v>-0.5</v>
          </cell>
          <cell r="AP413">
            <v>-0.5</v>
          </cell>
          <cell r="AQ413">
            <v>-0.5</v>
          </cell>
          <cell r="AR413">
            <v>-0.5</v>
          </cell>
          <cell r="AS413">
            <v>-0.5</v>
          </cell>
          <cell r="AT413">
            <v>-0.5</v>
          </cell>
          <cell r="AU413">
            <v>-0.5</v>
          </cell>
          <cell r="AV413">
            <v>-0.5</v>
          </cell>
          <cell r="AW413">
            <v>-0.5</v>
          </cell>
          <cell r="AX413">
            <v>-0.5</v>
          </cell>
          <cell r="AY413">
            <v>-0.5</v>
          </cell>
          <cell r="AZ413">
            <v>0</v>
          </cell>
        </row>
        <row r="414">
          <cell r="C414" t="str">
            <v>TSA costs - real</v>
          </cell>
          <cell r="F414" t="str">
            <v>mEUR</v>
          </cell>
          <cell r="H414">
            <v>-15.5</v>
          </cell>
          <cell r="U414">
            <v>-0.5</v>
          </cell>
          <cell r="V414">
            <v>-0.5</v>
          </cell>
          <cell r="W414">
            <v>-0.5</v>
          </cell>
          <cell r="X414">
            <v>-0.5</v>
          </cell>
          <cell r="Y414">
            <v>-0.5</v>
          </cell>
          <cell r="Z414">
            <v>-0.5</v>
          </cell>
          <cell r="AA414">
            <v>-0.5</v>
          </cell>
          <cell r="AB414">
            <v>-0.5</v>
          </cell>
          <cell r="AC414">
            <v>-0.5</v>
          </cell>
          <cell r="AD414">
            <v>-0.5</v>
          </cell>
          <cell r="AE414">
            <v>-0.5</v>
          </cell>
          <cell r="AF414">
            <v>-0.5</v>
          </cell>
          <cell r="AG414">
            <v>-0.5</v>
          </cell>
          <cell r="AH414">
            <v>-0.5</v>
          </cell>
          <cell r="AI414">
            <v>-0.5</v>
          </cell>
          <cell r="AJ414">
            <v>-0.5</v>
          </cell>
          <cell r="AK414">
            <v>-0.5</v>
          </cell>
          <cell r="AL414">
            <v>-0.5</v>
          </cell>
          <cell r="AM414">
            <v>-0.5</v>
          </cell>
          <cell r="AN414">
            <v>-0.5</v>
          </cell>
          <cell r="AO414">
            <v>-0.5</v>
          </cell>
          <cell r="AP414">
            <v>-0.5</v>
          </cell>
          <cell r="AQ414">
            <v>-0.5</v>
          </cell>
          <cell r="AR414">
            <v>-0.5</v>
          </cell>
          <cell r="AS414">
            <v>-0.5</v>
          </cell>
          <cell r="AT414">
            <v>-0.5</v>
          </cell>
          <cell r="AU414">
            <v>-0.5</v>
          </cell>
          <cell r="AV414">
            <v>-0.5</v>
          </cell>
          <cell r="AW414">
            <v>-0.5</v>
          </cell>
          <cell r="AX414">
            <v>-0.5</v>
          </cell>
          <cell r="AY414">
            <v>-0.5</v>
          </cell>
          <cell r="AZ414">
            <v>0</v>
          </cell>
        </row>
        <row r="416">
          <cell r="C416" t="str">
            <v>CPI EUR inflation - accumulated</v>
          </cell>
          <cell r="F416" t="str">
            <v>Index</v>
          </cell>
          <cell r="H416">
            <v>43.22204599411149</v>
          </cell>
          <cell r="U416">
            <v>1.0116266009899999</v>
          </cell>
          <cell r="V416">
            <v>1.0246865903336906</v>
          </cell>
          <cell r="W416">
            <v>1.0403377783535361</v>
          </cell>
          <cell r="X416">
            <v>1.0572275990470061</v>
          </cell>
          <cell r="Y416">
            <v>1.0750263962669528</v>
          </cell>
          <cell r="Z416">
            <v>1.0943283963309982</v>
          </cell>
          <cell r="AA416">
            <v>1.1142965422432836</v>
          </cell>
          <cell r="AB416">
            <v>1.134860869380375</v>
          </cell>
          <cell r="AC416">
            <v>1.1558990764189185</v>
          </cell>
          <cell r="AD416">
            <v>1.1774177597476152</v>
          </cell>
          <cell r="AE416">
            <v>1.1994082901356713</v>
          </cell>
          <cell r="AF416">
            <v>1.2218392316933164</v>
          </cell>
          <cell r="AG416">
            <v>1.2447077693678599</v>
          </cell>
          <cell r="AH416">
            <v>1.2680059531593462</v>
          </cell>
          <cell r="AI416">
            <v>1.2918242473514818</v>
          </cell>
          <cell r="AJ416">
            <v>1.3160958046496691</v>
          </cell>
          <cell r="AK416">
            <v>1.3408776314202973</v>
          </cell>
          <cell r="AL416">
            <v>1.3661665451461489</v>
          </cell>
          <cell r="AM416">
            <v>1.3919431601096561</v>
          </cell>
          <cell r="AN416">
            <v>1.4182577278836144</v>
          </cell>
          <cell r="AO416">
            <v>1.4451403360195567</v>
          </cell>
          <cell r="AP416">
            <v>1.4725663155921564</v>
          </cell>
          <cell r="AQ416">
            <v>1.5005326665518535</v>
          </cell>
          <cell r="AR416">
            <v>1.5290792791954431</v>
          </cell>
          <cell r="AS416">
            <v>1.5582296340738018</v>
          </cell>
          <cell r="AT416">
            <v>1.5879568026600834</v>
          </cell>
          <cell r="AU416">
            <v>1.6182190085092796</v>
          </cell>
          <cell r="AV416">
            <v>1.6490480975290984</v>
          </cell>
          <cell r="AW416">
            <v>1.6804684413884954</v>
          </cell>
          <cell r="AX416">
            <v>1.7124874711790281</v>
          </cell>
          <cell r="AY416">
            <v>1.7451165798282151</v>
          </cell>
          <cell r="AZ416">
            <v>1.7783673915550353</v>
          </cell>
        </row>
        <row r="418">
          <cell r="C418" t="str">
            <v>TSA costs - nominal</v>
          </cell>
          <cell r="F418" t="str">
            <v>mEUR</v>
          </cell>
          <cell r="H418">
            <v>-20.721839301278226</v>
          </cell>
          <cell r="U418">
            <v>-0.50581330049499995</v>
          </cell>
          <cell r="V418">
            <v>-0.51234329516684529</v>
          </cell>
          <cell r="W418">
            <v>-0.52016888917676807</v>
          </cell>
          <cell r="X418">
            <v>-0.52861379952350307</v>
          </cell>
          <cell r="Y418">
            <v>-0.53751319813347642</v>
          </cell>
          <cell r="Z418">
            <v>-0.5471641981654991</v>
          </cell>
          <cell r="AA418">
            <v>-0.55714827112164178</v>
          </cell>
          <cell r="AB418">
            <v>-0.5674304346901875</v>
          </cell>
          <cell r="AC418">
            <v>-0.57794953820945927</v>
          </cell>
          <cell r="AD418">
            <v>-0.5887088798738076</v>
          </cell>
          <cell r="AE418">
            <v>-0.59970414506783565</v>
          </cell>
          <cell r="AF418">
            <v>-0.61091961584665821</v>
          </cell>
          <cell r="AG418">
            <v>-0.62235388468392994</v>
          </cell>
          <cell r="AH418">
            <v>-0.63400297657967308</v>
          </cell>
          <cell r="AI418">
            <v>-0.64591212367574091</v>
          </cell>
          <cell r="AJ418">
            <v>-0.65804790232483457</v>
          </cell>
          <cell r="AK418">
            <v>-0.67043881571014863</v>
          </cell>
          <cell r="AL418">
            <v>-0.68308327257307444</v>
          </cell>
          <cell r="AM418">
            <v>-0.69597158005482807</v>
          </cell>
          <cell r="AN418">
            <v>-0.70912886394180719</v>
          </cell>
          <cell r="AO418">
            <v>-0.72257016800977836</v>
          </cell>
          <cell r="AP418">
            <v>-0.73628315779607822</v>
          </cell>
          <cell r="AQ418">
            <v>-0.75026633327592673</v>
          </cell>
          <cell r="AR418">
            <v>-0.76453963959772153</v>
          </cell>
          <cell r="AS418">
            <v>-0.77911481703690089</v>
          </cell>
          <cell r="AT418">
            <v>-0.79397840133004172</v>
          </cell>
          <cell r="AU418">
            <v>-0.80910950425463979</v>
          </cell>
          <cell r="AV418">
            <v>-0.82452404876454921</v>
          </cell>
          <cell r="AW418">
            <v>-0.84023422069424769</v>
          </cell>
          <cell r="AX418">
            <v>-0.85624373558951405</v>
          </cell>
          <cell r="AY418">
            <v>-0.87255828991410755</v>
          </cell>
          <cell r="AZ418">
            <v>0</v>
          </cell>
        </row>
        <row r="420">
          <cell r="C420" t="str">
            <v>FX BRL / EUR</v>
          </cell>
          <cell r="F420" t="str">
            <v>#</v>
          </cell>
          <cell r="H420">
            <v>283.93865910642842</v>
          </cell>
          <cell r="U420">
            <v>6.2116875</v>
          </cell>
          <cell r="V420">
            <v>6.9340000000000002</v>
          </cell>
          <cell r="W420">
            <v>7.468</v>
          </cell>
          <cell r="X420">
            <v>7.5765346656352985</v>
          </cell>
          <cell r="Y420">
            <v>7.6823939666478331</v>
          </cell>
          <cell r="Z420">
            <v>7.7981391524999202</v>
          </cell>
          <cell r="AA420">
            <v>7.9081964060579315</v>
          </cell>
          <cell r="AB420">
            <v>8.0143567719595428</v>
          </cell>
          <cell r="AC420">
            <v>8.1247974450604747</v>
          </cell>
          <cell r="AD420">
            <v>8.2338923032560807</v>
          </cell>
          <cell r="AE420">
            <v>8.3407981484304106</v>
          </cell>
          <cell r="AF420">
            <v>8.4464118426805204</v>
          </cell>
          <cell r="AG420">
            <v>8.5533882909295365</v>
          </cell>
          <cell r="AH420">
            <v>8.6618384808310047</v>
          </cell>
          <cell r="AI420">
            <v>8.7683593947497638</v>
          </cell>
          <cell r="AJ420">
            <v>8.8733642850041683</v>
          </cell>
          <cell r="AK420">
            <v>8.9793299564197717</v>
          </cell>
          <cell r="AL420">
            <v>9.0834249972597281</v>
          </cell>
          <cell r="AM420">
            <v>9.1887253702058942</v>
          </cell>
          <cell r="AN420">
            <v>9.2949587889128811</v>
          </cell>
          <cell r="AO420">
            <v>9.4020037355278081</v>
          </cell>
          <cell r="AP420">
            <v>9.510122355859874</v>
          </cell>
          <cell r="AQ420">
            <v>9.6194093171376895</v>
          </cell>
          <cell r="AR420">
            <v>9.7296885020222152</v>
          </cell>
          <cell r="AS420">
            <v>9.8408959427531624</v>
          </cell>
          <cell r="AT420">
            <v>9.9532908746250168</v>
          </cell>
          <cell r="AU420">
            <v>10.063955097076201</v>
          </cell>
          <cell r="AV420">
            <v>10.175961902267465</v>
          </cell>
          <cell r="AW420">
            <v>10.289240789628053</v>
          </cell>
          <cell r="AX420">
            <v>10.403830940996736</v>
          </cell>
          <cell r="AY420">
            <v>10.403830940996736</v>
          </cell>
          <cell r="AZ420">
            <v>10.403830940996736</v>
          </cell>
        </row>
        <row r="422">
          <cell r="C422" t="str">
            <v>TSA costs - Nominal</v>
          </cell>
          <cell r="F422" t="str">
            <v>mBRL</v>
          </cell>
          <cell r="H422">
            <v>-186.35426896136013</v>
          </cell>
          <cell r="U422">
            <v>-3.1419541560185351</v>
          </cell>
          <cell r="V422">
            <v>-3.5525884086869053</v>
          </cell>
          <cell r="W422">
            <v>-3.8846212643721039</v>
          </cell>
          <cell r="X422">
            <v>-4.0050607768230089</v>
          </cell>
          <cell r="Y422">
            <v>-4.1293881503342007</v>
          </cell>
          <cell r="Z422">
            <v>-4.2668625565606035</v>
          </cell>
          <cell r="AA422">
            <v>-4.4060379553255578</v>
          </cell>
          <cell r="AB422">
            <v>-4.5475899468752514</v>
          </cell>
          <cell r="AC422">
            <v>-4.6957229314180955</v>
          </cell>
          <cell r="AD422">
            <v>-4.847365514851453</v>
          </cell>
          <cell r="AE422">
            <v>-5.0020112227878455</v>
          </cell>
          <cell r="AF422">
            <v>-5.1600786782130479</v>
          </cell>
          <cell r="AG422">
            <v>-5.3232344300700376</v>
          </cell>
          <cell r="AH422">
            <v>-5.4916313794992107</v>
          </cell>
          <cell r="AI422">
            <v>-5.6635896378149537</v>
          </cell>
          <cell r="AJ422">
            <v>-5.8390987543110988</v>
          </cell>
          <cell r="AK422">
            <v>-6.0200913418527326</v>
          </cell>
          <cell r="AL422">
            <v>-6.2047356733002452</v>
          </cell>
          <cell r="AM422">
            <v>-6.3950917145920814</v>
          </cell>
          <cell r="AN422">
            <v>-6.5913235663677074</v>
          </cell>
          <cell r="AO422">
            <v>-6.7936074188088922</v>
          </cell>
          <cell r="AP422">
            <v>-7.0021429191995868</v>
          </cell>
          <cell r="AQ422">
            <v>-7.2171189566491805</v>
          </cell>
          <cell r="AR422">
            <v>-7.4387325407341596</v>
          </cell>
          <cell r="AS422">
            <v>-7.6671878419173103</v>
          </cell>
          <cell r="AT422">
            <v>-7.9026979766076639</v>
          </cell>
          <cell r="AU422">
            <v>-8.1428417194362801</v>
          </cell>
          <cell r="AV422">
            <v>-8.3903253077313753</v>
          </cell>
          <cell r="AW422">
            <v>-8.6453722164085924</v>
          </cell>
          <cell r="AX422">
            <v>-8.9082150693608142</v>
          </cell>
          <cell r="AY422">
            <v>-9.0779489344315927</v>
          </cell>
          <cell r="AZ422">
            <v>0</v>
          </cell>
        </row>
        <row r="423">
          <cell r="C423" t="str">
            <v>TSA costs - Nominal - incl. Tax impact</v>
          </cell>
          <cell r="D423">
            <v>0.1963</v>
          </cell>
          <cell r="F423" t="str">
            <v>mBRL</v>
          </cell>
          <cell r="H423">
            <v>-222.93561195847505</v>
          </cell>
          <cell r="U423">
            <v>-3.7587197568449735</v>
          </cell>
          <cell r="V423">
            <v>-4.2499615133121447</v>
          </cell>
          <cell r="W423">
            <v>-4.6471724185683474</v>
          </cell>
          <cell r="X423">
            <v>-4.791254207313365</v>
          </cell>
          <cell r="Y423">
            <v>-4.9399870442448037</v>
          </cell>
          <cell r="Z423">
            <v>-5.1044476764134501</v>
          </cell>
          <cell r="AA423">
            <v>-5.2709432059559642</v>
          </cell>
          <cell r="AB423">
            <v>-5.4402818534468631</v>
          </cell>
          <cell r="AC423">
            <v>-5.6174933428554672</v>
          </cell>
          <cell r="AD423">
            <v>-5.798903365416793</v>
          </cell>
          <cell r="AE423">
            <v>-5.9839060258210992</v>
          </cell>
          <cell r="AF423">
            <v>-6.1730021227462686</v>
          </cell>
          <cell r="AG423">
            <v>-6.3681853486927853</v>
          </cell>
          <cell r="AH423">
            <v>-6.5696386192949054</v>
          </cell>
          <cell r="AI423">
            <v>-6.7753522837180284</v>
          </cell>
          <cell r="AJ423">
            <v>-6.9853138397823669</v>
          </cell>
          <cell r="AK423">
            <v>-7.2018352722584238</v>
          </cell>
          <cell r="AL423">
            <v>-7.4227252859690829</v>
          </cell>
          <cell r="AM423">
            <v>-7.6504482181665061</v>
          </cell>
          <cell r="AN423">
            <v>-7.8852003824456878</v>
          </cell>
          <cell r="AO423">
            <v>-8.1271925551210771</v>
          </cell>
          <cell r="AP423">
            <v>-8.3766635742384654</v>
          </cell>
          <cell r="AQ423">
            <v>-8.6338394078394138</v>
          </cell>
          <cell r="AR423">
            <v>-8.8989557384802751</v>
          </cell>
          <cell r="AS423">
            <v>-9.172256815285678</v>
          </cell>
          <cell r="AT423">
            <v>-9.4539975894157475</v>
          </cell>
          <cell r="AU423">
            <v>-9.7412815489616218</v>
          </cell>
          <cell r="AV423">
            <v>-10.037346165639043</v>
          </cell>
          <cell r="AW423">
            <v>-10.342458782489599</v>
          </cell>
          <cell r="AX423">
            <v>-10.656897687476341</v>
          </cell>
          <cell r="AY423">
            <v>-10.859950310260514</v>
          </cell>
          <cell r="AZ423">
            <v>0</v>
          </cell>
        </row>
        <row r="425">
          <cell r="C425" t="str">
            <v>Vinci repatriation</v>
          </cell>
        </row>
        <row r="426">
          <cell r="C426" t="str">
            <v>Gross repatriation</v>
          </cell>
          <cell r="F426" t="str">
            <v>mBRL</v>
          </cell>
          <cell r="H426">
            <v>186.35426896136013</v>
          </cell>
          <cell r="U426">
            <v>3.1419541560185351</v>
          </cell>
          <cell r="V426">
            <v>3.5525884086869053</v>
          </cell>
          <cell r="W426">
            <v>3.8846212643721039</v>
          </cell>
          <cell r="X426">
            <v>4.0050607768230089</v>
          </cell>
          <cell r="Y426">
            <v>4.1293881503342007</v>
          </cell>
          <cell r="Z426">
            <v>4.2668625565606035</v>
          </cell>
          <cell r="AA426">
            <v>4.4060379553255578</v>
          </cell>
          <cell r="AB426">
            <v>4.5475899468752514</v>
          </cell>
          <cell r="AC426">
            <v>4.6957229314180955</v>
          </cell>
          <cell r="AD426">
            <v>4.847365514851453</v>
          </cell>
          <cell r="AE426">
            <v>5.0020112227878455</v>
          </cell>
          <cell r="AF426">
            <v>5.1600786782130479</v>
          </cell>
          <cell r="AG426">
            <v>5.3232344300700376</v>
          </cell>
          <cell r="AH426">
            <v>5.4916313794992107</v>
          </cell>
          <cell r="AI426">
            <v>5.6635896378149537</v>
          </cell>
          <cell r="AJ426">
            <v>5.8390987543110988</v>
          </cell>
          <cell r="AK426">
            <v>6.0200913418527326</v>
          </cell>
          <cell r="AL426">
            <v>6.2047356733002452</v>
          </cell>
          <cell r="AM426">
            <v>6.3950917145920814</v>
          </cell>
          <cell r="AN426">
            <v>6.5913235663677074</v>
          </cell>
          <cell r="AO426">
            <v>6.7936074188088922</v>
          </cell>
          <cell r="AP426">
            <v>7.0021429191995868</v>
          </cell>
          <cell r="AQ426">
            <v>7.2171189566491805</v>
          </cell>
          <cell r="AR426">
            <v>7.4387325407341596</v>
          </cell>
          <cell r="AS426">
            <v>7.6671878419173103</v>
          </cell>
          <cell r="AT426">
            <v>7.9026979766076639</v>
          </cell>
          <cell r="AU426">
            <v>8.1428417194362801</v>
          </cell>
          <cell r="AV426">
            <v>8.3903253077313753</v>
          </cell>
          <cell r="AW426">
            <v>8.6453722164085924</v>
          </cell>
          <cell r="AX426">
            <v>8.9082150693608142</v>
          </cell>
          <cell r="AY426">
            <v>9.0779489344315927</v>
          </cell>
          <cell r="AZ426">
            <v>0</v>
          </cell>
        </row>
        <row r="427">
          <cell r="C427" t="str">
            <v>Tax impact - WHT</v>
          </cell>
          <cell r="D427">
            <v>0</v>
          </cell>
          <cell r="F427" t="str">
            <v>mBRL</v>
          </cell>
          <cell r="H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</row>
        <row r="428">
          <cell r="C428" t="str">
            <v>Tax impact - ISS</v>
          </cell>
          <cell r="D428">
            <v>0.05</v>
          </cell>
          <cell r="F428" t="str">
            <v>mBRL</v>
          </cell>
          <cell r="H428">
            <v>-9.3177134480680071</v>
          </cell>
          <cell r="U428">
            <v>-0.15709770780092677</v>
          </cell>
          <cell r="V428">
            <v>-0.17762942043434526</v>
          </cell>
          <cell r="W428">
            <v>-0.1942310632186052</v>
          </cell>
          <cell r="X428">
            <v>-0.20025303884115045</v>
          </cell>
          <cell r="Y428">
            <v>-0.20646940751671006</v>
          </cell>
          <cell r="Z428">
            <v>-0.21334312782803019</v>
          </cell>
          <cell r="AA428">
            <v>-0.2203018977662779</v>
          </cell>
          <cell r="AB428">
            <v>-0.22737949734376259</v>
          </cell>
          <cell r="AC428">
            <v>-0.2347861465709048</v>
          </cell>
          <cell r="AD428">
            <v>-0.24236827574257266</v>
          </cell>
          <cell r="AE428">
            <v>-0.25010056113939227</v>
          </cell>
          <cell r="AF428">
            <v>-0.25800393391065241</v>
          </cell>
          <cell r="AG428">
            <v>-0.26616172150350187</v>
          </cell>
          <cell r="AH428">
            <v>-0.27458156897496055</v>
          </cell>
          <cell r="AI428">
            <v>-0.28317948189074771</v>
          </cell>
          <cell r="AJ428">
            <v>-0.29195493771555497</v>
          </cell>
          <cell r="AK428">
            <v>-0.30100456709263668</v>
          </cell>
          <cell r="AL428">
            <v>-0.31023678366501228</v>
          </cell>
          <cell r="AM428">
            <v>-0.31975458572960408</v>
          </cell>
          <cell r="AN428">
            <v>-0.32956617831838542</v>
          </cell>
          <cell r="AO428">
            <v>-0.33968037094044462</v>
          </cell>
          <cell r="AP428">
            <v>-0.35010714595997938</v>
          </cell>
          <cell r="AQ428">
            <v>-0.36085594783245906</v>
          </cell>
          <cell r="AR428">
            <v>-0.37193662703670799</v>
          </cell>
          <cell r="AS428">
            <v>-0.38335939209586556</v>
          </cell>
          <cell r="AT428">
            <v>-0.39513489883038322</v>
          </cell>
          <cell r="AU428">
            <v>-0.40714208597181401</v>
          </cell>
          <cell r="AV428">
            <v>-0.41951626538656878</v>
          </cell>
          <cell r="AW428">
            <v>-0.43226861082042967</v>
          </cell>
          <cell r="AX428">
            <v>-0.44541075346804071</v>
          </cell>
          <cell r="AY428">
            <v>-0.45389744672157967</v>
          </cell>
          <cell r="AZ428">
            <v>0</v>
          </cell>
        </row>
        <row r="429">
          <cell r="C429" t="str">
            <v>Net repatriation</v>
          </cell>
          <cell r="F429" t="str">
            <v>mBRL</v>
          </cell>
          <cell r="H429">
            <v>177.03655551329214</v>
          </cell>
          <cell r="U429">
            <v>2.9848564482176085</v>
          </cell>
          <cell r="V429">
            <v>3.3749589882525601</v>
          </cell>
          <cell r="W429">
            <v>3.6903902011534986</v>
          </cell>
          <cell r="X429">
            <v>3.8048077379818586</v>
          </cell>
          <cell r="Y429">
            <v>3.9229187428174908</v>
          </cell>
          <cell r="Z429">
            <v>4.0535194287325735</v>
          </cell>
          <cell r="AA429">
            <v>4.1857360575592795</v>
          </cell>
          <cell r="AB429">
            <v>4.3202104495314888</v>
          </cell>
          <cell r="AC429">
            <v>4.460936784847191</v>
          </cell>
          <cell r="AD429">
            <v>4.6049972391088803</v>
          </cell>
          <cell r="AE429">
            <v>4.751910661648453</v>
          </cell>
          <cell r="AF429">
            <v>4.9020747443023955</v>
          </cell>
          <cell r="AG429">
            <v>5.0570727085665359</v>
          </cell>
          <cell r="AH429">
            <v>5.2170498105242498</v>
          </cell>
          <cell r="AI429">
            <v>5.3804101559242064</v>
          </cell>
          <cell r="AJ429">
            <v>5.5471438165955442</v>
          </cell>
          <cell r="AK429">
            <v>5.719086774760096</v>
          </cell>
          <cell r="AL429">
            <v>5.8944988896352326</v>
          </cell>
          <cell r="AM429">
            <v>6.0753371288624773</v>
          </cell>
          <cell r="AN429">
            <v>6.2617573880493218</v>
          </cell>
          <cell r="AO429">
            <v>6.4539270478684472</v>
          </cell>
          <cell r="AP429">
            <v>6.6520357732396072</v>
          </cell>
          <cell r="AQ429">
            <v>6.8562630088167218</v>
          </cell>
          <cell r="AR429">
            <v>7.0667959136974519</v>
          </cell>
          <cell r="AS429">
            <v>7.2838284498214447</v>
          </cell>
          <cell r="AT429">
            <v>7.5075630777772808</v>
          </cell>
          <cell r="AU429">
            <v>7.7356996334644661</v>
          </cell>
          <cell r="AV429">
            <v>7.9708090423448068</v>
          </cell>
          <cell r="AW429">
            <v>8.213103605588163</v>
          </cell>
          <cell r="AX429">
            <v>8.4628043158927735</v>
          </cell>
          <cell r="AY429">
            <v>8.6240514877100125</v>
          </cell>
          <cell r="AZ429">
            <v>0</v>
          </cell>
        </row>
        <row r="431">
          <cell r="C431" t="str">
            <v xml:space="preserve">French tax rate </v>
          </cell>
          <cell r="F431" t="str">
            <v>%</v>
          </cell>
          <cell r="H431">
            <v>8.277900000000006</v>
          </cell>
          <cell r="U431">
            <v>0.2737</v>
          </cell>
          <cell r="V431">
            <v>0.25819999999999999</v>
          </cell>
          <cell r="W431">
            <v>0.25819999999999999</v>
          </cell>
          <cell r="X431">
            <v>0.25819999999999999</v>
          </cell>
          <cell r="Y431">
            <v>0.25819999999999999</v>
          </cell>
          <cell r="Z431">
            <v>0.25819999999999999</v>
          </cell>
          <cell r="AA431">
            <v>0.25819999999999999</v>
          </cell>
          <cell r="AB431">
            <v>0.25819999999999999</v>
          </cell>
          <cell r="AC431">
            <v>0.25819999999999999</v>
          </cell>
          <cell r="AD431">
            <v>0.25819999999999999</v>
          </cell>
          <cell r="AE431">
            <v>0.25819999999999999</v>
          </cell>
          <cell r="AF431">
            <v>0.25819999999999999</v>
          </cell>
          <cell r="AG431">
            <v>0.25819999999999999</v>
          </cell>
          <cell r="AH431">
            <v>0.25819999999999999</v>
          </cell>
          <cell r="AI431">
            <v>0.25819999999999999</v>
          </cell>
          <cell r="AJ431">
            <v>0.25819999999999999</v>
          </cell>
          <cell r="AK431">
            <v>0.25819999999999999</v>
          </cell>
          <cell r="AL431">
            <v>0.25819999999999999</v>
          </cell>
          <cell r="AM431">
            <v>0.25819999999999999</v>
          </cell>
          <cell r="AN431">
            <v>0.25819999999999999</v>
          </cell>
          <cell r="AO431">
            <v>0.25819999999999999</v>
          </cell>
          <cell r="AP431">
            <v>0.25819999999999999</v>
          </cell>
          <cell r="AQ431">
            <v>0.25819999999999999</v>
          </cell>
          <cell r="AR431">
            <v>0.25819999999999999</v>
          </cell>
          <cell r="AS431">
            <v>0.25819999999999999</v>
          </cell>
          <cell r="AT431">
            <v>0.25819999999999999</v>
          </cell>
          <cell r="AU431">
            <v>0.25819999999999999</v>
          </cell>
          <cell r="AV431">
            <v>0.25819999999999999</v>
          </cell>
          <cell r="AW431">
            <v>0.25819999999999999</v>
          </cell>
          <cell r="AX431">
            <v>0.25819999999999999</v>
          </cell>
          <cell r="AY431">
            <v>0.25819999999999999</v>
          </cell>
          <cell r="AZ431">
            <v>0.25819999999999999</v>
          </cell>
        </row>
        <row r="432">
          <cell r="C432" t="str">
            <v>French tax</v>
          </cell>
          <cell r="F432" t="str">
            <v>mBRL</v>
          </cell>
          <cell r="H432">
            <v>-45.757103908479394</v>
          </cell>
          <cell r="U432">
            <v>-0.81695520987715942</v>
          </cell>
          <cell r="V432">
            <v>-0.87141441076681092</v>
          </cell>
          <cell r="W432">
            <v>-0.95285874993783326</v>
          </cell>
          <cell r="X432">
            <v>-0.98240135794691585</v>
          </cell>
          <cell r="Y432">
            <v>-1.012897619395476</v>
          </cell>
          <cell r="Z432">
            <v>-1.0466187164987504</v>
          </cell>
          <cell r="AA432">
            <v>-1.080757050061806</v>
          </cell>
          <cell r="AB432">
            <v>-1.1154783380690303</v>
          </cell>
          <cell r="AC432">
            <v>-1.1518138778475446</v>
          </cell>
          <cell r="AD432">
            <v>-1.1890102871379129</v>
          </cell>
          <cell r="AE432">
            <v>-1.2269433328376305</v>
          </cell>
          <cell r="AF432">
            <v>-1.2657156989788785</v>
          </cell>
          <cell r="AG432">
            <v>-1.3057361733518795</v>
          </cell>
          <cell r="AH432">
            <v>-1.3470422610773611</v>
          </cell>
          <cell r="AI432">
            <v>-1.3892219022596299</v>
          </cell>
          <cell r="AJ432">
            <v>-1.4322725334449695</v>
          </cell>
          <cell r="AK432">
            <v>-1.4766682052430566</v>
          </cell>
          <cell r="AL432">
            <v>-1.5219596133038169</v>
          </cell>
          <cell r="AM432">
            <v>-1.5686520466722915</v>
          </cell>
          <cell r="AN432">
            <v>-1.6167857575943347</v>
          </cell>
          <cell r="AO432">
            <v>-1.6664039637596331</v>
          </cell>
          <cell r="AP432">
            <v>-1.7175556366504665</v>
          </cell>
          <cell r="AQ432">
            <v>-1.7702871088764776</v>
          </cell>
          <cell r="AR432">
            <v>-1.8246467049166819</v>
          </cell>
          <cell r="AS432">
            <v>-1.880684505743897</v>
          </cell>
          <cell r="AT432">
            <v>-1.9384527866820938</v>
          </cell>
          <cell r="AU432">
            <v>-1.9973576453605251</v>
          </cell>
          <cell r="AV432">
            <v>-2.0580628947334292</v>
          </cell>
          <cell r="AW432">
            <v>-2.1206233509628634</v>
          </cell>
          <cell r="AX432">
            <v>-2.1850960743635142</v>
          </cell>
          <cell r="AY432">
            <v>-2.226730094126725</v>
          </cell>
          <cell r="AZ432">
            <v>0</v>
          </cell>
        </row>
        <row r="433">
          <cell r="C433" t="str">
            <v>Net repatriation - GROUP</v>
          </cell>
          <cell r="F433" t="str">
            <v>mBRL</v>
          </cell>
          <cell r="H433">
            <v>131.27945160481272</v>
          </cell>
          <cell r="U433">
            <v>2.1679012383404492</v>
          </cell>
          <cell r="V433">
            <v>2.5035445774857492</v>
          </cell>
          <cell r="W433">
            <v>2.7375314512156654</v>
          </cell>
          <cell r="X433">
            <v>2.8224063800349426</v>
          </cell>
          <cell r="Y433">
            <v>2.9100211234220148</v>
          </cell>
          <cell r="Z433">
            <v>3.0069007122338229</v>
          </cell>
          <cell r="AA433">
            <v>3.1049790074974735</v>
          </cell>
          <cell r="AB433">
            <v>3.2047321114624587</v>
          </cell>
          <cell r="AC433">
            <v>3.3091229069996464</v>
          </cell>
          <cell r="AD433">
            <v>3.4159869519709671</v>
          </cell>
          <cell r="AE433">
            <v>3.5249673288108223</v>
          </cell>
          <cell r="AF433">
            <v>3.6363590453235171</v>
          </cell>
          <cell r="AG433">
            <v>3.7513365352146564</v>
          </cell>
          <cell r="AH433">
            <v>3.8700075494468886</v>
          </cell>
          <cell r="AI433">
            <v>3.9911882536645766</v>
          </cell>
          <cell r="AJ433">
            <v>4.1148712831505749</v>
          </cell>
          <cell r="AK433">
            <v>4.2424185695170396</v>
          </cell>
          <cell r="AL433">
            <v>4.3725392763314161</v>
          </cell>
          <cell r="AM433">
            <v>4.5066850821901863</v>
          </cell>
          <cell r="AN433">
            <v>4.6449716304549868</v>
          </cell>
          <cell r="AO433">
            <v>4.7875230841088143</v>
          </cell>
          <cell r="AP433">
            <v>4.9344801365891406</v>
          </cell>
          <cell r="AQ433">
            <v>5.0859758999402445</v>
          </cell>
          <cell r="AR433">
            <v>5.24214920878077</v>
          </cell>
          <cell r="AS433">
            <v>5.4031439440775477</v>
          </cell>
          <cell r="AT433">
            <v>5.5691102910951873</v>
          </cell>
          <cell r="AU433">
            <v>5.738341988103941</v>
          </cell>
          <cell r="AV433">
            <v>5.9127461476113776</v>
          </cell>
          <cell r="AW433">
            <v>6.0924802546252996</v>
          </cell>
          <cell r="AX433">
            <v>6.2777082415292593</v>
          </cell>
          <cell r="AY433">
            <v>6.3973213935832876</v>
          </cell>
          <cell r="AZ433">
            <v>0</v>
          </cell>
        </row>
        <row r="435">
          <cell r="B435" t="str">
            <v>n</v>
          </cell>
          <cell r="C435" t="str">
            <v>TSA -- Capitalised</v>
          </cell>
        </row>
        <row r="437">
          <cell r="C437" t="str">
            <v>Other TSA costs</v>
          </cell>
          <cell r="D437">
            <v>1</v>
          </cell>
          <cell r="E437" t="str">
            <v>Grantor</v>
          </cell>
        </row>
        <row r="439">
          <cell r="C439" t="str">
            <v>CASH FLOW impact</v>
          </cell>
        </row>
        <row r="441">
          <cell r="C441" t="str">
            <v>TSA cost - Year 1</v>
          </cell>
          <cell r="D441">
            <v>44595</v>
          </cell>
          <cell r="F441" t="str">
            <v>Flag</v>
          </cell>
          <cell r="H441">
            <v>1</v>
          </cell>
          <cell r="U441">
            <v>0</v>
          </cell>
          <cell r="V441">
            <v>1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</row>
        <row r="442">
          <cell r="C442" t="str">
            <v>CPI EUR yearly cumulated inflation</v>
          </cell>
          <cell r="F442" t="str">
            <v>Index</v>
          </cell>
          <cell r="H442">
            <v>43.22204599411149</v>
          </cell>
          <cell r="U442">
            <v>1.0116266009899999</v>
          </cell>
          <cell r="V442">
            <v>1.0246865903336906</v>
          </cell>
          <cell r="W442">
            <v>1.0403377783535361</v>
          </cell>
          <cell r="X442">
            <v>1.0572275990470061</v>
          </cell>
          <cell r="Y442">
            <v>1.0750263962669528</v>
          </cell>
          <cell r="Z442">
            <v>1.0943283963309982</v>
          </cell>
          <cell r="AA442">
            <v>1.1142965422432836</v>
          </cell>
          <cell r="AB442">
            <v>1.134860869380375</v>
          </cell>
          <cell r="AC442">
            <v>1.1558990764189185</v>
          </cell>
          <cell r="AD442">
            <v>1.1774177597476152</v>
          </cell>
          <cell r="AE442">
            <v>1.1994082901356713</v>
          </cell>
          <cell r="AF442">
            <v>1.2218392316933164</v>
          </cell>
          <cell r="AG442">
            <v>1.2447077693678599</v>
          </cell>
          <cell r="AH442">
            <v>1.2680059531593462</v>
          </cell>
          <cell r="AI442">
            <v>1.2918242473514818</v>
          </cell>
          <cell r="AJ442">
            <v>1.3160958046496691</v>
          </cell>
          <cell r="AK442">
            <v>1.3408776314202973</v>
          </cell>
          <cell r="AL442">
            <v>1.3661665451461489</v>
          </cell>
          <cell r="AM442">
            <v>1.3919431601096561</v>
          </cell>
          <cell r="AN442">
            <v>1.4182577278836144</v>
          </cell>
          <cell r="AO442">
            <v>1.4451403360195567</v>
          </cell>
          <cell r="AP442">
            <v>1.4725663155921564</v>
          </cell>
          <cell r="AQ442">
            <v>1.5005326665518535</v>
          </cell>
          <cell r="AR442">
            <v>1.5290792791954431</v>
          </cell>
          <cell r="AS442">
            <v>1.5582296340738018</v>
          </cell>
          <cell r="AT442">
            <v>1.5879568026600834</v>
          </cell>
          <cell r="AU442">
            <v>1.6182190085092796</v>
          </cell>
          <cell r="AV442">
            <v>1.6490480975290984</v>
          </cell>
          <cell r="AW442">
            <v>1.6804684413884954</v>
          </cell>
          <cell r="AX442">
            <v>1.7124874711790281</v>
          </cell>
          <cell r="AY442">
            <v>1.7451165798282151</v>
          </cell>
          <cell r="AZ442">
            <v>1.7783673915550353</v>
          </cell>
        </row>
        <row r="444">
          <cell r="C444" t="str">
            <v>TSA costs - real</v>
          </cell>
          <cell r="D444">
            <v>0</v>
          </cell>
          <cell r="E444">
            <v>0</v>
          </cell>
          <cell r="F444" t="str">
            <v>mEUR</v>
          </cell>
          <cell r="H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</row>
        <row r="445">
          <cell r="C445" t="str">
            <v>TSA costs - nominal</v>
          </cell>
          <cell r="F445" t="str">
            <v>mEUR</v>
          </cell>
          <cell r="H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</row>
        <row r="447">
          <cell r="C447" t="str">
            <v>FX BRL / EUR</v>
          </cell>
          <cell r="F447" t="str">
            <v>#</v>
          </cell>
          <cell r="H447">
            <v>283.93865910642842</v>
          </cell>
          <cell r="U447">
            <v>6.2116875</v>
          </cell>
          <cell r="V447">
            <v>6.9340000000000002</v>
          </cell>
          <cell r="W447">
            <v>7.468</v>
          </cell>
          <cell r="X447">
            <v>7.5765346656352985</v>
          </cell>
          <cell r="Y447">
            <v>7.6823939666478331</v>
          </cell>
          <cell r="Z447">
            <v>7.7981391524999202</v>
          </cell>
          <cell r="AA447">
            <v>7.9081964060579315</v>
          </cell>
          <cell r="AB447">
            <v>8.0143567719595428</v>
          </cell>
          <cell r="AC447">
            <v>8.1247974450604747</v>
          </cell>
          <cell r="AD447">
            <v>8.2338923032560807</v>
          </cell>
          <cell r="AE447">
            <v>8.3407981484304106</v>
          </cell>
          <cell r="AF447">
            <v>8.4464118426805204</v>
          </cell>
          <cell r="AG447">
            <v>8.5533882909295365</v>
          </cell>
          <cell r="AH447">
            <v>8.6618384808310047</v>
          </cell>
          <cell r="AI447">
            <v>8.7683593947497638</v>
          </cell>
          <cell r="AJ447">
            <v>8.8733642850041683</v>
          </cell>
          <cell r="AK447">
            <v>8.9793299564197717</v>
          </cell>
          <cell r="AL447">
            <v>9.0834249972597281</v>
          </cell>
          <cell r="AM447">
            <v>9.1887253702058942</v>
          </cell>
          <cell r="AN447">
            <v>9.2949587889128811</v>
          </cell>
          <cell r="AO447">
            <v>9.4020037355278081</v>
          </cell>
          <cell r="AP447">
            <v>9.510122355859874</v>
          </cell>
          <cell r="AQ447">
            <v>9.6194093171376895</v>
          </cell>
          <cell r="AR447">
            <v>9.7296885020222152</v>
          </cell>
          <cell r="AS447">
            <v>9.8408959427531624</v>
          </cell>
          <cell r="AT447">
            <v>9.9532908746250168</v>
          </cell>
          <cell r="AU447">
            <v>10.063955097076201</v>
          </cell>
          <cell r="AV447">
            <v>10.175961902267465</v>
          </cell>
          <cell r="AW447">
            <v>10.289240789628053</v>
          </cell>
          <cell r="AX447">
            <v>10.403830940996736</v>
          </cell>
          <cell r="AY447">
            <v>10.403830940996736</v>
          </cell>
          <cell r="AZ447">
            <v>10.403830940996736</v>
          </cell>
        </row>
        <row r="449">
          <cell r="C449" t="str">
            <v>Tax impact</v>
          </cell>
          <cell r="D449">
            <v>0.1963</v>
          </cell>
          <cell r="F449" t="str">
            <v>mBRL</v>
          </cell>
          <cell r="H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</row>
        <row r="451">
          <cell r="C451" t="str">
            <v>TSA costs paid</v>
          </cell>
          <cell r="F451" t="str">
            <v>mBRL</v>
          </cell>
          <cell r="H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</row>
        <row r="453">
          <cell r="C453" t="str">
            <v>P&amp;L impact</v>
          </cell>
        </row>
        <row r="455">
          <cell r="C455" t="str">
            <v>Amortization rate</v>
          </cell>
          <cell r="F455" t="str">
            <v>%</v>
          </cell>
          <cell r="H455">
            <v>1</v>
          </cell>
          <cell r="U455">
            <v>4.713524670756696E-3</v>
          </cell>
          <cell r="V455">
            <v>2.1465272864367824E-2</v>
          </cell>
          <cell r="W455">
            <v>2.2916842184529069E-2</v>
          </cell>
          <cell r="X455">
            <v>2.3649464719745487E-2</v>
          </cell>
          <cell r="Y455">
            <v>2.4382340020492093E-2</v>
          </cell>
          <cell r="Z455">
            <v>2.5138183837349302E-2</v>
          </cell>
          <cell r="AA455">
            <v>2.5872774662817836E-2</v>
          </cell>
          <cell r="AB455">
            <v>2.6586869940393786E-2</v>
          </cell>
          <cell r="AC455">
            <v>2.7307670432215339E-2</v>
          </cell>
          <cell r="AD455">
            <v>2.8045885239103726E-2</v>
          </cell>
          <cell r="AE455">
            <v>2.8798951944312336E-2</v>
          </cell>
          <cell r="AF455">
            <v>2.9567985744595314E-2</v>
          </cell>
          <cell r="AG455">
            <v>3.0351418518301684E-2</v>
          </cell>
          <cell r="AH455">
            <v>3.1150120342631451E-2</v>
          </cell>
          <cell r="AI455">
            <v>3.1963499841547151E-2</v>
          </cell>
          <cell r="AJ455">
            <v>3.2792412966902731E-2</v>
          </cell>
          <cell r="AK455">
            <v>3.3636945780379797E-2</v>
          </cell>
          <cell r="AL455">
            <v>3.4497178147107545E-2</v>
          </cell>
          <cell r="AM455">
            <v>3.5374323113499341E-2</v>
          </cell>
          <cell r="AN455">
            <v>3.6270780576113694E-2</v>
          </cell>
          <cell r="AO455">
            <v>3.7174300673552839E-2</v>
          </cell>
          <cell r="AP455">
            <v>3.8085445709273531E-2</v>
          </cell>
          <cell r="AQ455">
            <v>3.899079747367809E-2</v>
          </cell>
          <cell r="AR455">
            <v>3.9889230560132855E-2</v>
          </cell>
          <cell r="AS455">
            <v>4.0779392544824718E-2</v>
          </cell>
          <cell r="AT455">
            <v>4.165114784269483E-2</v>
          </cell>
          <cell r="AU455">
            <v>4.2504397273829576E-2</v>
          </cell>
          <cell r="AV455">
            <v>4.3337138127036628E-2</v>
          </cell>
          <cell r="AW455">
            <v>4.4134090375445856E-2</v>
          </cell>
          <cell r="AX455">
            <v>4.4890932526022165E-2</v>
          </cell>
          <cell r="AY455">
            <v>3.4080681346346738E-2</v>
          </cell>
          <cell r="AZ455">
            <v>0</v>
          </cell>
        </row>
        <row r="456">
          <cell r="C456" t="str">
            <v>Amortization</v>
          </cell>
          <cell r="F456" t="str">
            <v>mBRL</v>
          </cell>
          <cell r="H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</row>
        <row r="457">
          <cell r="C457" t="str">
            <v>Check</v>
          </cell>
          <cell r="F457" t="str">
            <v>mBRL</v>
          </cell>
          <cell r="G457" t="str">
            <v>TRUE</v>
          </cell>
          <cell r="H457">
            <v>0</v>
          </cell>
        </row>
        <row r="459">
          <cell r="C459" t="str">
            <v>BALANCE SHEET impact</v>
          </cell>
        </row>
        <row r="461">
          <cell r="C461" t="str">
            <v>Concession duration</v>
          </cell>
          <cell r="F461" t="str">
            <v>Flag</v>
          </cell>
          <cell r="H461">
            <v>31</v>
          </cell>
          <cell r="U461">
            <v>1</v>
          </cell>
          <cell r="V461">
            <v>1</v>
          </cell>
          <cell r="W461">
            <v>1</v>
          </cell>
          <cell r="X461">
            <v>1</v>
          </cell>
          <cell r="Y461">
            <v>1</v>
          </cell>
          <cell r="Z461">
            <v>1</v>
          </cell>
          <cell r="AA461">
            <v>1</v>
          </cell>
          <cell r="AB461">
            <v>1</v>
          </cell>
          <cell r="AC461">
            <v>1</v>
          </cell>
          <cell r="AD461">
            <v>1</v>
          </cell>
          <cell r="AE461">
            <v>1</v>
          </cell>
          <cell r="AF461">
            <v>1</v>
          </cell>
          <cell r="AG461">
            <v>1</v>
          </cell>
          <cell r="AH461">
            <v>1</v>
          </cell>
          <cell r="AI461">
            <v>1</v>
          </cell>
          <cell r="AJ461">
            <v>1</v>
          </cell>
          <cell r="AK461">
            <v>1</v>
          </cell>
          <cell r="AL461">
            <v>1</v>
          </cell>
          <cell r="AM461">
            <v>1</v>
          </cell>
          <cell r="AN461">
            <v>1</v>
          </cell>
          <cell r="AO461">
            <v>1</v>
          </cell>
          <cell r="AP461">
            <v>1</v>
          </cell>
          <cell r="AQ461">
            <v>1</v>
          </cell>
          <cell r="AR461">
            <v>1</v>
          </cell>
          <cell r="AS461">
            <v>1</v>
          </cell>
          <cell r="AT461">
            <v>1</v>
          </cell>
          <cell r="AU461">
            <v>1</v>
          </cell>
          <cell r="AV461">
            <v>1</v>
          </cell>
          <cell r="AW461">
            <v>1</v>
          </cell>
          <cell r="AX461">
            <v>1</v>
          </cell>
          <cell r="AY461">
            <v>1</v>
          </cell>
          <cell r="AZ461">
            <v>0</v>
          </cell>
        </row>
        <row r="462">
          <cell r="C462" t="str">
            <v>Intangible initial value</v>
          </cell>
          <cell r="F462" t="str">
            <v>mBRL</v>
          </cell>
          <cell r="H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</row>
        <row r="464">
          <cell r="C464" t="str">
            <v>Cumulated Amortization - BoP</v>
          </cell>
          <cell r="F464" t="str">
            <v>mBRL</v>
          </cell>
          <cell r="H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</row>
        <row r="465">
          <cell r="C465" t="str">
            <v>Amortization</v>
          </cell>
          <cell r="F465" t="str">
            <v>mBRL</v>
          </cell>
          <cell r="H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</row>
        <row r="466">
          <cell r="C466" t="str">
            <v>Cumulated Amortization - EoP</v>
          </cell>
          <cell r="F466" t="str">
            <v>mBRL</v>
          </cell>
          <cell r="H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</row>
        <row r="469">
          <cell r="C469" t="str">
            <v>Vinci repatriation</v>
          </cell>
        </row>
        <row r="470">
          <cell r="C470" t="str">
            <v>Gross repatriation</v>
          </cell>
          <cell r="F470" t="str">
            <v>mBRL</v>
          </cell>
          <cell r="H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</row>
        <row r="471">
          <cell r="C471" t="str">
            <v xml:space="preserve">French tax rate </v>
          </cell>
          <cell r="F471" t="str">
            <v>%</v>
          </cell>
          <cell r="H471">
            <v>8.277900000000006</v>
          </cell>
          <cell r="U471">
            <v>0.2737</v>
          </cell>
          <cell r="V471">
            <v>0.25819999999999999</v>
          </cell>
          <cell r="W471">
            <v>0.25819999999999999</v>
          </cell>
          <cell r="X471">
            <v>0.25819999999999999</v>
          </cell>
          <cell r="Y471">
            <v>0.25819999999999999</v>
          </cell>
          <cell r="Z471">
            <v>0.25819999999999999</v>
          </cell>
          <cell r="AA471">
            <v>0.25819999999999999</v>
          </cell>
          <cell r="AB471">
            <v>0.25819999999999999</v>
          </cell>
          <cell r="AC471">
            <v>0.25819999999999999</v>
          </cell>
          <cell r="AD471">
            <v>0.25819999999999999</v>
          </cell>
          <cell r="AE471">
            <v>0.25819999999999999</v>
          </cell>
          <cell r="AF471">
            <v>0.25819999999999999</v>
          </cell>
          <cell r="AG471">
            <v>0.25819999999999999</v>
          </cell>
          <cell r="AH471">
            <v>0.25819999999999999</v>
          </cell>
          <cell r="AI471">
            <v>0.25819999999999999</v>
          </cell>
          <cell r="AJ471">
            <v>0.25819999999999999</v>
          </cell>
          <cell r="AK471">
            <v>0.25819999999999999</v>
          </cell>
          <cell r="AL471">
            <v>0.25819999999999999</v>
          </cell>
          <cell r="AM471">
            <v>0.25819999999999999</v>
          </cell>
          <cell r="AN471">
            <v>0.25819999999999999</v>
          </cell>
          <cell r="AO471">
            <v>0.25819999999999999</v>
          </cell>
          <cell r="AP471">
            <v>0.25819999999999999</v>
          </cell>
          <cell r="AQ471">
            <v>0.25819999999999999</v>
          </cell>
          <cell r="AR471">
            <v>0.25819999999999999</v>
          </cell>
          <cell r="AS471">
            <v>0.25819999999999999</v>
          </cell>
          <cell r="AT471">
            <v>0.25819999999999999</v>
          </cell>
          <cell r="AU471">
            <v>0.25819999999999999</v>
          </cell>
          <cell r="AV471">
            <v>0.25819999999999999</v>
          </cell>
          <cell r="AW471">
            <v>0.25819999999999999</v>
          </cell>
          <cell r="AX471">
            <v>0.25819999999999999</v>
          </cell>
          <cell r="AY471">
            <v>0.25819999999999999</v>
          </cell>
          <cell r="AZ471">
            <v>0.25819999999999999</v>
          </cell>
        </row>
        <row r="472">
          <cell r="C472" t="str">
            <v>Tax impact (French CIT + ISS)</v>
          </cell>
          <cell r="D472">
            <v>0.05</v>
          </cell>
          <cell r="F472" t="str">
            <v>mBRL</v>
          </cell>
          <cell r="H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</row>
        <row r="473">
          <cell r="C473" t="str">
            <v>Net repatriation</v>
          </cell>
          <cell r="F473" t="str">
            <v>mBRL</v>
          </cell>
          <cell r="H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</row>
        <row r="475">
          <cell r="A475" t="str">
            <v>n</v>
          </cell>
          <cell r="B475" t="str">
            <v>Incentive opex</v>
          </cell>
        </row>
        <row r="477">
          <cell r="C477" t="str">
            <v>Opex sensi &gt;&gt;</v>
          </cell>
          <cell r="D477">
            <v>0</v>
          </cell>
        </row>
        <row r="478">
          <cell r="C478" t="str">
            <v>Incentive opex (% of aero revenues)</v>
          </cell>
          <cell r="D478">
            <v>0</v>
          </cell>
        </row>
        <row r="479">
          <cell r="C479" t="str">
            <v>Incentive opex (start date)</v>
          </cell>
          <cell r="D479">
            <v>44562</v>
          </cell>
        </row>
        <row r="480">
          <cell r="C480" t="str">
            <v>Incentive opex (end date)</v>
          </cell>
          <cell r="D480">
            <v>55884</v>
          </cell>
        </row>
        <row r="482">
          <cell r="C482" t="str">
            <v>Incentive opex (% of aero revenues)</v>
          </cell>
          <cell r="F482" t="str">
            <v>%</v>
          </cell>
          <cell r="H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</row>
        <row r="483">
          <cell r="C483" t="str">
            <v>Aero revenues</v>
          </cell>
          <cell r="F483" t="str">
            <v>mBRL</v>
          </cell>
          <cell r="H483">
            <v>22847.437019444329</v>
          </cell>
          <cell r="U483">
            <v>0</v>
          </cell>
          <cell r="V483">
            <v>244.37288448978529</v>
          </cell>
          <cell r="W483">
            <v>303.42960232334008</v>
          </cell>
          <cell r="X483">
            <v>324.86130924454113</v>
          </cell>
          <cell r="Y483">
            <v>349.31841588863995</v>
          </cell>
          <cell r="Z483">
            <v>394.09802218477739</v>
          </cell>
          <cell r="AA483">
            <v>420.19634189949966</v>
          </cell>
          <cell r="AB483">
            <v>446.68939475220787</v>
          </cell>
          <cell r="AC483">
            <v>474.62051278576445</v>
          </cell>
          <cell r="AD483">
            <v>503.761143292415</v>
          </cell>
          <cell r="AE483">
            <v>534.31793727763454</v>
          </cell>
          <cell r="AF483">
            <v>565.89458144943887</v>
          </cell>
          <cell r="AG483">
            <v>598.80681459812376</v>
          </cell>
          <cell r="AH483">
            <v>633.19723569109306</v>
          </cell>
          <cell r="AI483">
            <v>668.80998235944185</v>
          </cell>
          <cell r="AJ483">
            <v>705.91513057380939</v>
          </cell>
          <cell r="AK483">
            <v>744.59476401821394</v>
          </cell>
          <cell r="AL483">
            <v>784.61931818053631</v>
          </cell>
          <cell r="AM483">
            <v>826.29345009836402</v>
          </cell>
          <cell r="AN483">
            <v>869.49005492906406</v>
          </cell>
          <cell r="AO483">
            <v>914.24898964716976</v>
          </cell>
          <cell r="AP483">
            <v>960.47377377000396</v>
          </cell>
          <cell r="AQ483">
            <v>1007.793552647999</v>
          </cell>
          <cell r="AR483">
            <v>1056.2153129024373</v>
          </cell>
          <cell r="AS483">
            <v>1106.0768517337942</v>
          </cell>
          <cell r="AT483">
            <v>1157.8126791056184</v>
          </cell>
          <cell r="AU483">
            <v>1211.0769908281889</v>
          </cell>
          <cell r="AV483">
            <v>1266.2508238567875</v>
          </cell>
          <cell r="AW483">
            <v>1323.1319846499687</v>
          </cell>
          <cell r="AX483">
            <v>1381.2946331668131</v>
          </cell>
          <cell r="AY483">
            <v>1069.7745310988621</v>
          </cell>
          <cell r="AZ483">
            <v>0</v>
          </cell>
        </row>
        <row r="484">
          <cell r="C484" t="str">
            <v>Incentive opex</v>
          </cell>
          <cell r="F484" t="str">
            <v>mBRL</v>
          </cell>
          <cell r="H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</row>
      </sheetData>
      <sheetData sheetId="22">
        <row r="3">
          <cell r="T3">
            <v>2020</v>
          </cell>
        </row>
      </sheetData>
      <sheetData sheetId="23" refreshError="1"/>
      <sheetData sheetId="24" refreshError="1"/>
      <sheetData sheetId="25">
        <row r="11">
          <cell r="V11">
            <v>0.9068493150684932</v>
          </cell>
        </row>
      </sheetData>
      <sheetData sheetId="26">
        <row r="109">
          <cell r="V109">
            <v>0.1201035654369415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5">
          <cell r="V15">
            <v>2530500.8159575523</v>
          </cell>
        </row>
      </sheetData>
      <sheetData sheetId="55" refreshError="1"/>
      <sheetData sheetId="56" refreshError="1"/>
      <sheetData sheetId="57">
        <row r="23">
          <cell r="R23">
            <v>0</v>
          </cell>
        </row>
      </sheetData>
      <sheetData sheetId="58">
        <row r="51">
          <cell r="B51" t="str">
            <v>Repair &amp; Maintenance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>
        <row r="189">
          <cell r="R189">
            <v>28971.363786650036</v>
          </cell>
        </row>
      </sheetData>
      <sheetData sheetId="64" refreshError="1"/>
      <sheetData sheetId="65" refreshError="1"/>
      <sheetData sheetId="66">
        <row r="14">
          <cell r="R14">
            <v>2804.9839999999999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16">
          <cell r="V16">
            <v>18.746998793347895</v>
          </cell>
        </row>
      </sheetData>
      <sheetData sheetId="74" refreshError="1"/>
      <sheetData sheetId="75" refreshError="1"/>
      <sheetData sheetId="76">
        <row r="13">
          <cell r="T13">
            <v>171.02564322162951</v>
          </cell>
        </row>
      </sheetData>
      <sheetData sheetId="77">
        <row r="13">
          <cell r="T13">
            <v>1326.9459254679568</v>
          </cell>
        </row>
      </sheetData>
      <sheetData sheetId="78" refreshError="1"/>
      <sheetData sheetId="79">
        <row r="13">
          <cell r="T13">
            <v>1306.1777000373627</v>
          </cell>
        </row>
      </sheetData>
      <sheetData sheetId="80" refreshError="1"/>
      <sheetData sheetId="81">
        <row r="18">
          <cell r="K18" t="str">
            <v>n.a.</v>
          </cell>
        </row>
      </sheetData>
      <sheetData sheetId="82">
        <row r="18">
          <cell r="C18" t="str">
            <v>Total pax</v>
          </cell>
        </row>
      </sheetData>
      <sheetData sheetId="83">
        <row r="18">
          <cell r="C18" t="str">
            <v>Total pax</v>
          </cell>
        </row>
      </sheetData>
      <sheetData sheetId="84">
        <row r="18">
          <cell r="C18" t="str">
            <v>Total pax</v>
          </cell>
        </row>
      </sheetData>
      <sheetData sheetId="85">
        <row r="18">
          <cell r="C18" t="str">
            <v>Total pax</v>
          </cell>
        </row>
      </sheetData>
      <sheetData sheetId="86">
        <row r="326">
          <cell r="V326" t="str">
            <v>22</v>
          </cell>
        </row>
      </sheetData>
      <sheetData sheetId="87" refreshError="1"/>
      <sheetData sheetId="88" refreshError="1"/>
      <sheetData sheetId="89" refreshError="1"/>
      <sheetData sheetId="90">
        <row r="38">
          <cell r="C38">
            <v>82257932.300000027</v>
          </cell>
        </row>
      </sheetData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s"/>
      <sheetName val="Ouput Graph"/>
      <sheetName val="Flow Chart"/>
      <sheetName val="Production"/>
      <sheetName val="Sales"/>
      <sheetName val="Prices"/>
      <sheetName val="Revenues"/>
      <sheetName val="Cash COGS"/>
      <sheetName val="SG&amp;A"/>
      <sheetName val="Capex"/>
      <sheetName val="Depreciation"/>
      <sheetName val="NWI"/>
      <sheetName val="Raw Data"/>
      <sheetName val="Pires-Beneficiation"/>
      <sheetName val="Pires-San Antonio"/>
      <sheetName val="Pires-Tailings"/>
      <sheetName val="Fernandinho MC"/>
      <sheetName val="Casa de Pedra HS"/>
      <sheetName val="Tailing Dams"/>
      <sheetName val="Pelletizer 1"/>
      <sheetName val="Pelletizer 2"/>
      <sheetName val="Fernandinho II"/>
      <sheetName val="ThirdParty Purchases"/>
      <sheetName val="Consolidation"/>
      <sheetName val="Gross Margin"/>
      <sheetName val="SOTP"/>
      <sheetName val="WACC"/>
      <sheetName val="Beta"/>
      <sheetName val="Ore_lump"/>
      <sheetName val="Ore_fines"/>
      <sheetName val="Summary of Changes"/>
      <sheetName val="Output PPT"/>
    </sheetNames>
    <sheetDataSet>
      <sheetData sheetId="0">
        <row r="4">
          <cell r="N4" t="str">
            <v>July 18, 2008</v>
          </cell>
        </row>
        <row r="16">
          <cell r="B16" t="str">
            <v>[Project]</v>
          </cell>
          <cell r="C16" t="str">
            <v>Project BlackDiamonds</v>
          </cell>
        </row>
        <row r="17">
          <cell r="C17" t="str">
            <v>Valuation model</v>
          </cell>
        </row>
      </sheetData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/>
      <sheetData sheetId="30"/>
      <sheetData sheetId="31" refreshError="1"/>
      <sheetData sheetId="32">
        <row r="1">
          <cell r="A1" t="str">
            <v>Base Case</v>
          </cell>
        </row>
        <row r="3">
          <cell r="B3" t="str">
            <v>Sum of the parts</v>
          </cell>
        </row>
        <row r="4">
          <cell r="C4" t="str">
            <v>Stack 1</v>
          </cell>
          <cell r="D4" t="str">
            <v>Invisible</v>
          </cell>
          <cell r="E4" t="str">
            <v>Stack 2</v>
          </cell>
          <cell r="F4" t="str">
            <v>Stack 3</v>
          </cell>
          <cell r="G4" t="str">
            <v>Stack 4</v>
          </cell>
          <cell r="H4" t="str">
            <v>Stack 5</v>
          </cell>
          <cell r="I4" t="str">
            <v>Stack 6</v>
          </cell>
          <cell r="J4" t="str">
            <v>Stack 7</v>
          </cell>
          <cell r="L4" t="str">
            <v>Stack 8</v>
          </cell>
          <cell r="M4" t="str">
            <v>Stack 9</v>
          </cell>
          <cell r="N4" t="str">
            <v>Stack 10</v>
          </cell>
          <cell r="O4" t="str">
            <v>Stack 11</v>
          </cell>
          <cell r="P4" t="str">
            <v>Stack 12</v>
          </cell>
        </row>
        <row r="5">
          <cell r="B5" t="str">
            <v>Pires Beneficiation Plant</v>
          </cell>
          <cell r="C5">
            <v>1331.5364190824716</v>
          </cell>
        </row>
        <row r="6">
          <cell r="B6" t="str">
            <v>Pires Magnetic Conc. Engenho/Santo Antonio</v>
          </cell>
          <cell r="D6">
            <v>1331.5364190824716</v>
          </cell>
          <cell r="E6">
            <v>657.69728886579685</v>
          </cell>
        </row>
        <row r="7">
          <cell r="B7" t="str">
            <v>Pires Magnetic Conc. Tailings</v>
          </cell>
          <cell r="D7">
            <v>1989.2337079482686</v>
          </cell>
          <cell r="F7">
            <v>422.91229687301262</v>
          </cell>
        </row>
        <row r="8">
          <cell r="B8" t="str">
            <v>Fernandinho I Magnetic Concentrator</v>
          </cell>
          <cell r="D8">
            <v>2412.1460048212812</v>
          </cell>
          <cell r="G8">
            <v>158.33108684998635</v>
          </cell>
        </row>
        <row r="9">
          <cell r="B9" t="str">
            <v>Fernandinho II Complex</v>
          </cell>
          <cell r="D9">
            <v>2570.4770916712673</v>
          </cell>
          <cell r="H9">
            <v>371.20473578768872</v>
          </cell>
        </row>
        <row r="10">
          <cell r="B10" t="str">
            <v>Casa de Pedra High Silica Itabirite</v>
          </cell>
          <cell r="D10">
            <v>2941.6818274589559</v>
          </cell>
          <cell r="I10">
            <v>1830.4096483244971</v>
          </cell>
        </row>
        <row r="11">
          <cell r="B11" t="str">
            <v>Tailing Dams (High Grade Fines)</v>
          </cell>
          <cell r="D11">
            <v>4772.0914757834526</v>
          </cell>
          <cell r="J11">
            <v>251.90694192779344</v>
          </cell>
        </row>
        <row r="13">
          <cell r="B13" t="str">
            <v>Pelletizing Plant 1</v>
          </cell>
          <cell r="D13">
            <v>5023.9984177112456</v>
          </cell>
          <cell r="L13">
            <v>741.56152210946937</v>
          </cell>
        </row>
        <row r="14">
          <cell r="B14" t="str">
            <v>Pelletizing Plant 2</v>
          </cell>
          <cell r="D14">
            <v>5765.559939820715</v>
          </cell>
          <cell r="M14">
            <v>497.32791834252293</v>
          </cell>
        </row>
        <row r="15">
          <cell r="B15" t="str">
            <v>Third Party Purchases</v>
          </cell>
          <cell r="D15">
            <v>6262.887858163238</v>
          </cell>
          <cell r="N15">
            <v>968.86718478955447</v>
          </cell>
        </row>
        <row r="16">
          <cell r="B16" t="str">
            <v xml:space="preserve">MRS </v>
          </cell>
          <cell r="D16">
            <v>7231.7550429527928</v>
          </cell>
          <cell r="O16">
            <v>1011</v>
          </cell>
        </row>
        <row r="17">
          <cell r="B17" t="str">
            <v>Total before upside</v>
          </cell>
          <cell r="P17">
            <v>8242.7550429527928</v>
          </cell>
        </row>
        <row r="18">
          <cell r="B18" t="str">
            <v>Resource upside</v>
          </cell>
          <cell r="D18">
            <v>8242.7550429527928</v>
          </cell>
          <cell r="P18">
            <v>510.59584662546763</v>
          </cell>
        </row>
        <row r="19">
          <cell r="B19" t="str">
            <v>Total with upside</v>
          </cell>
          <cell r="P19">
            <v>8753.3508895782597</v>
          </cell>
        </row>
        <row r="21">
          <cell r="C21">
            <v>6650462.0841048118</v>
          </cell>
          <cell r="D21">
            <v>7899941.0860961908</v>
          </cell>
        </row>
        <row r="22">
          <cell r="C22">
            <v>6650.4620841048099</v>
          </cell>
          <cell r="D22">
            <v>7899.9410860961898</v>
          </cell>
          <cell r="F22">
            <v>7231755.0429527937</v>
          </cell>
        </row>
        <row r="23">
          <cell r="C23">
            <v>5642.9956923055097</v>
          </cell>
          <cell r="D23">
            <v>6796.37081158816</v>
          </cell>
          <cell r="F23">
            <v>6650462.0841048118</v>
          </cell>
        </row>
        <row r="24">
          <cell r="C24">
            <v>7219.5051381094299</v>
          </cell>
          <cell r="D24">
            <v>8647.3412775254801</v>
          </cell>
        </row>
        <row r="25">
          <cell r="B25" t="str">
            <v>Train</v>
          </cell>
          <cell r="C25">
            <v>1011</v>
          </cell>
          <cell r="D25">
            <v>1011</v>
          </cell>
        </row>
        <row r="26">
          <cell r="B26" t="str">
            <v>Upside - resources</v>
          </cell>
          <cell r="C26">
            <v>408.47667730037415</v>
          </cell>
          <cell r="D26">
            <v>612.71501595056111</v>
          </cell>
        </row>
        <row r="28">
          <cell r="B28" t="str">
            <v>DCF</v>
          </cell>
          <cell r="F28" t="str">
            <v>FV/Adjusted R&amp;R</v>
          </cell>
          <cell r="G28" t="str">
            <v>FV/Adjusted R&amp;R</v>
          </cell>
          <cell r="H28" t="str">
            <v>FV/EBITDA '10E</v>
          </cell>
          <cell r="I28" t="str">
            <v>FV/EBITDA '10E</v>
          </cell>
        </row>
        <row r="29">
          <cell r="B29" t="str">
            <v>Base Case</v>
          </cell>
          <cell r="C29">
            <v>7661.4620841048099</v>
          </cell>
          <cell r="D29">
            <v>8910.9410860961907</v>
          </cell>
          <cell r="F29">
            <v>3.0492719321892756</v>
          </cell>
          <cell r="G29">
            <v>3.6221646428684964</v>
          </cell>
          <cell r="H29">
            <v>6.7575556915534349</v>
          </cell>
          <cell r="I29">
            <v>8.0271552824696641</v>
          </cell>
          <cell r="J29">
            <v>2181</v>
          </cell>
          <cell r="K29">
            <v>984.15201999999999</v>
          </cell>
        </row>
        <row r="30">
          <cell r="B30" t="str">
            <v>Base Case + Resource upside</v>
          </cell>
          <cell r="C30">
            <v>8069.9387614051839</v>
          </cell>
          <cell r="D30">
            <v>9523.6561020467525</v>
          </cell>
          <cell r="F30">
            <v>3.236560642551666</v>
          </cell>
          <cell r="G30">
            <v>3.9030977084120826</v>
          </cell>
          <cell r="H30">
            <v>7.1726101435072849</v>
          </cell>
          <cell r="I30">
            <v>8.649736960400439</v>
          </cell>
          <cell r="J30">
            <v>2181</v>
          </cell>
          <cell r="K30">
            <v>984.15201999999999</v>
          </cell>
        </row>
        <row r="31">
          <cell r="B31" t="str">
            <v>Sensitivity Case</v>
          </cell>
          <cell r="C31">
            <v>6653.9956923055097</v>
          </cell>
          <cell r="D31">
            <v>7807.37081158816</v>
          </cell>
          <cell r="F31">
            <v>2.5873432793697888</v>
          </cell>
          <cell r="G31">
            <v>3.1161718530894817</v>
          </cell>
          <cell r="H31">
            <v>6.134707471589584</v>
          </cell>
          <cell r="I31">
            <v>7.3885838428681838</v>
          </cell>
          <cell r="J31">
            <v>2181</v>
          </cell>
          <cell r="K31">
            <v>919.84755889971302</v>
          </cell>
        </row>
        <row r="32">
          <cell r="B32" t="str">
            <v>Sensitivity Case + Resource upside</v>
          </cell>
          <cell r="C32">
            <v>7062.4723696058836</v>
          </cell>
          <cell r="D32">
            <v>8420.0858275387218</v>
          </cell>
          <cell r="F32">
            <v>2.7746319897321796</v>
          </cell>
          <cell r="G32">
            <v>3.3971049186330684</v>
          </cell>
          <cell r="H32">
            <v>6.5787774409538322</v>
          </cell>
          <cell r="I32">
            <v>8.054688796914558</v>
          </cell>
          <cell r="J32">
            <v>2181</v>
          </cell>
          <cell r="K32">
            <v>919.84755889971302</v>
          </cell>
        </row>
        <row r="33">
          <cell r="B33" t="str">
            <v>Sensitivity Case II</v>
          </cell>
          <cell r="C33">
            <v>8230.5051381094308</v>
          </cell>
          <cell r="D33">
            <v>9658.3412775254801</v>
          </cell>
          <cell r="F33">
            <v>3.3101811729066624</v>
          </cell>
          <cell r="G33">
            <v>3.9648515715385053</v>
          </cell>
          <cell r="H33">
            <v>7.3357621499465404</v>
          </cell>
          <cell r="I33">
            <v>8.7865909958966295</v>
          </cell>
          <cell r="J33">
            <v>2181</v>
          </cell>
          <cell r="K33">
            <v>984.15201999999999</v>
          </cell>
        </row>
        <row r="34">
          <cell r="B34" t="str">
            <v>Sensitivity Case II + Resource upside</v>
          </cell>
          <cell r="C34">
            <v>8638.9818154098048</v>
          </cell>
          <cell r="D34">
            <v>10271.056293476042</v>
          </cell>
          <cell r="F34">
            <v>3.4974698832690532</v>
          </cell>
          <cell r="G34">
            <v>4.2457846370820915</v>
          </cell>
          <cell r="H34">
            <v>7.7508166019003903</v>
          </cell>
          <cell r="I34">
            <v>9.4091726738274044</v>
          </cell>
          <cell r="J34">
            <v>2181</v>
          </cell>
          <cell r="K34">
            <v>984.15201999999999</v>
          </cell>
        </row>
        <row r="35">
          <cell r="B35" t="str">
            <v>Transaction</v>
          </cell>
        </row>
        <row r="36">
          <cell r="B36" t="str">
            <v>MMX/Minas</v>
          </cell>
          <cell r="C36">
            <v>6680.8</v>
          </cell>
          <cell r="D36">
            <v>8926.7999999999993</v>
          </cell>
        </row>
        <row r="37">
          <cell r="B37" t="str">
            <v>Median Greenfield</v>
          </cell>
          <cell r="C37">
            <v>4569.8</v>
          </cell>
          <cell r="D37">
            <v>6815.8</v>
          </cell>
        </row>
        <row r="39">
          <cell r="C39">
            <v>14.16</v>
          </cell>
          <cell r="D39">
            <v>18.302</v>
          </cell>
          <cell r="E39">
            <v>20.823</v>
          </cell>
          <cell r="F39">
            <v>29.323</v>
          </cell>
          <cell r="G39">
            <v>40.491999999999997</v>
          </cell>
          <cell r="H39">
            <v>37.436059999999998</v>
          </cell>
          <cell r="I39">
            <v>39.436059999999998</v>
          </cell>
          <cell r="J39">
            <v>38.961059999999996</v>
          </cell>
          <cell r="K39">
            <v>36.50806</v>
          </cell>
          <cell r="L39">
            <v>35.666059999999995</v>
          </cell>
        </row>
        <row r="41">
          <cell r="C41" t="str">
            <v>Year ended December</v>
          </cell>
        </row>
        <row r="42">
          <cell r="C42">
            <v>2008</v>
          </cell>
          <cell r="D42">
            <v>2009</v>
          </cell>
          <cell r="E42">
            <v>2010</v>
          </cell>
          <cell r="F42">
            <v>2011</v>
          </cell>
          <cell r="G42">
            <v>2012</v>
          </cell>
          <cell r="H42">
            <v>2013</v>
          </cell>
          <cell r="I42">
            <v>2014</v>
          </cell>
          <cell r="J42">
            <v>2015</v>
          </cell>
          <cell r="K42">
            <v>2016</v>
          </cell>
          <cell r="L42">
            <v>2017</v>
          </cell>
          <cell r="M42">
            <v>2027</v>
          </cell>
          <cell r="N42">
            <v>2037</v>
          </cell>
          <cell r="O42">
            <v>2041</v>
          </cell>
        </row>
        <row r="43">
          <cell r="B43" t="str">
            <v>Net Revenues</v>
          </cell>
          <cell r="C43">
            <v>1005.525</v>
          </cell>
          <cell r="D43">
            <v>1545.9269999999999</v>
          </cell>
          <cell r="E43">
            <v>1806.7339999999999</v>
          </cell>
          <cell r="F43">
            <v>3283.4940000000001</v>
          </cell>
          <cell r="G43">
            <v>4683.7619999999997</v>
          </cell>
          <cell r="H43">
            <v>4605.0997424849811</v>
          </cell>
          <cell r="I43">
            <v>4238.6051992295152</v>
          </cell>
          <cell r="J43">
            <v>3702.1042618479933</v>
          </cell>
          <cell r="K43">
            <v>3060.378680380185</v>
          </cell>
          <cell r="L43">
            <v>2537.2609060979357</v>
          </cell>
          <cell r="M43">
            <v>2537.2806926035501</v>
          </cell>
          <cell r="N43">
            <v>2411.6761559279116</v>
          </cell>
          <cell r="O43">
            <v>2411.6761559279116</v>
          </cell>
        </row>
        <row r="44">
          <cell r="B44" t="str">
            <v>growth</v>
          </cell>
          <cell r="D44">
            <v>0.53743268441858727</v>
          </cell>
          <cell r="E44">
            <v>0.16870589620337828</v>
          </cell>
          <cell r="F44">
            <v>0.81736437129095951</v>
          </cell>
          <cell r="G44">
            <v>0.42645669521552332</v>
          </cell>
          <cell r="H44">
            <v>-1.6794674348316274E-2</v>
          </cell>
          <cell r="I44">
            <v>-7.9584496264938687E-2</v>
          </cell>
          <cell r="J44">
            <v>-0.12657487833003322</v>
          </cell>
          <cell r="K44">
            <v>-0.17334076408412002</v>
          </cell>
          <cell r="L44">
            <v>-0.17093236782621402</v>
          </cell>
          <cell r="M44">
            <v>7.7983724759977946E-6</v>
          </cell>
          <cell r="N44">
            <v>-4.9503603224424264E-2</v>
          </cell>
          <cell r="O44">
            <v>0</v>
          </cell>
        </row>
        <row r="45">
          <cell r="B45" t="str">
            <v>(-) Cash COGS</v>
          </cell>
          <cell r="C45">
            <v>525.37860000000012</v>
          </cell>
          <cell r="D45">
            <v>698.60804000000007</v>
          </cell>
          <cell r="E45">
            <v>809.39353000000006</v>
          </cell>
          <cell r="F45">
            <v>1453.6999599999999</v>
          </cell>
          <cell r="G45">
            <v>2099.6539899999998</v>
          </cell>
          <cell r="H45">
            <v>2262.5470892695848</v>
          </cell>
          <cell r="I45">
            <v>2207.9816896768334</v>
          </cell>
          <cell r="J45">
            <v>2072.9080612139751</v>
          </cell>
          <cell r="K45">
            <v>1886.0962927511164</v>
          </cell>
          <cell r="L45">
            <v>1739.7909542882583</v>
          </cell>
          <cell r="M45">
            <v>1739.8032323760017</v>
          </cell>
          <cell r="N45">
            <v>1653.4915061760018</v>
          </cell>
          <cell r="O45">
            <v>1653.4915061760018</v>
          </cell>
        </row>
        <row r="46">
          <cell r="B46" t="str">
            <v>(-) SG&amp;A</v>
          </cell>
          <cell r="C46">
            <v>8.7050999999999998</v>
          </cell>
          <cell r="D46">
            <v>11.311500000000001</v>
          </cell>
          <cell r="E46">
            <v>13.188450000000001</v>
          </cell>
          <cell r="F46">
            <v>15.413450000000001</v>
          </cell>
          <cell r="G46">
            <v>20.797750000000001</v>
          </cell>
          <cell r="H46">
            <v>21.273666179999999</v>
          </cell>
          <cell r="I46">
            <v>22.173468</v>
          </cell>
          <cell r="J46">
            <v>21.959718000000002</v>
          </cell>
          <cell r="K46">
            <v>20.855868000000001</v>
          </cell>
          <cell r="L46">
            <v>20.476967999999999</v>
          </cell>
          <cell r="M46">
            <v>20.477180670000003</v>
          </cell>
          <cell r="N46">
            <v>19.127153669999998</v>
          </cell>
          <cell r="O46">
            <v>19.127153669999998</v>
          </cell>
        </row>
        <row r="47">
          <cell r="B47" t="str">
            <v>EBITDA</v>
          </cell>
          <cell r="C47">
            <v>471.44129999999996</v>
          </cell>
          <cell r="D47">
            <v>836.00745999999992</v>
          </cell>
          <cell r="E47">
            <v>984.15201999999999</v>
          </cell>
          <cell r="F47">
            <v>1814.38059</v>
          </cell>
          <cell r="G47">
            <v>2563.3102600000002</v>
          </cell>
          <cell r="H47">
            <v>2321.2789870353959</v>
          </cell>
          <cell r="I47">
            <v>2008.4500415526818</v>
          </cell>
          <cell r="J47">
            <v>1607.2364826340181</v>
          </cell>
          <cell r="K47">
            <v>1153.4265196290687</v>
          </cell>
          <cell r="L47">
            <v>776.9929838096773</v>
          </cell>
          <cell r="M47">
            <v>777.00027955754808</v>
          </cell>
          <cell r="N47">
            <v>739.05749608190956</v>
          </cell>
          <cell r="O47">
            <v>739.05749608190956</v>
          </cell>
        </row>
        <row r="48">
          <cell r="B48" t="str">
            <v>margin</v>
          </cell>
          <cell r="C48">
            <v>0.46885089878421715</v>
          </cell>
          <cell r="D48">
            <v>0.54078068369334387</v>
          </cell>
          <cell r="E48">
            <v>0.54471328928331453</v>
          </cell>
          <cell r="F48">
            <v>0.55257618561203403</v>
          </cell>
          <cell r="G48">
            <v>0.54727594186041062</v>
          </cell>
          <cell r="H48">
            <v>0.50406703803179709</v>
          </cell>
          <cell r="I48">
            <v>0.47384692537955025</v>
          </cell>
          <cell r="J48">
            <v>0.43414133394280147</v>
          </cell>
          <cell r="K48">
            <v>0.37689013030432583</v>
          </cell>
          <cell r="L48">
            <v>0.30623298610808541</v>
          </cell>
          <cell r="M48">
            <v>0.30623347342790597</v>
          </cell>
          <cell r="N48">
            <v>0.30644972554266986</v>
          </cell>
          <cell r="O48">
            <v>0.30644972554266986</v>
          </cell>
        </row>
        <row r="49">
          <cell r="B49" t="str">
            <v>(-) Depreciation</v>
          </cell>
          <cell r="C49">
            <v>3.1595999999999997</v>
          </cell>
          <cell r="D49">
            <v>15.688266666666667</v>
          </cell>
          <cell r="E49">
            <v>21.481666666666666</v>
          </cell>
          <cell r="F49">
            <v>110.38826666666667</v>
          </cell>
          <cell r="G49">
            <v>153.29040000000001</v>
          </cell>
          <cell r="H49">
            <v>149.20053333333334</v>
          </cell>
          <cell r="I49">
            <v>150.32140000000001</v>
          </cell>
          <cell r="J49">
            <v>151.44226666666665</v>
          </cell>
          <cell r="K49">
            <v>152.56313333333333</v>
          </cell>
          <cell r="L49">
            <v>151.98193333333336</v>
          </cell>
          <cell r="M49">
            <v>16.518000000000001</v>
          </cell>
          <cell r="N49">
            <v>14.425000000000001</v>
          </cell>
          <cell r="O49">
            <v>14.425000000000001</v>
          </cell>
        </row>
        <row r="50">
          <cell r="B50" t="str">
            <v>(-) Goodwill Amortization</v>
          </cell>
          <cell r="C50">
            <v>0</v>
          </cell>
          <cell r="D50">
            <v>73.19</v>
          </cell>
          <cell r="E50">
            <v>73.19</v>
          </cell>
          <cell r="F50">
            <v>73.19</v>
          </cell>
          <cell r="G50">
            <v>73.19</v>
          </cell>
          <cell r="H50">
            <v>73.1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B51" t="str">
            <v>EBIT</v>
          </cell>
          <cell r="C51">
            <v>468.28169999999994</v>
          </cell>
          <cell r="D51">
            <v>747.12919333333321</v>
          </cell>
          <cell r="E51">
            <v>889.48035333333337</v>
          </cell>
          <cell r="F51">
            <v>1630.8023233333336</v>
          </cell>
          <cell r="G51">
            <v>2336.8298600000003</v>
          </cell>
          <cell r="H51">
            <v>2098.8884537020626</v>
          </cell>
          <cell r="I51">
            <v>1858.1286415526815</v>
          </cell>
          <cell r="J51">
            <v>1455.7942159673516</v>
          </cell>
          <cell r="K51">
            <v>1000.8633862957354</v>
          </cell>
          <cell r="L51">
            <v>625.01105047634394</v>
          </cell>
          <cell r="M51">
            <v>760.48227955754817</v>
          </cell>
          <cell r="N51">
            <v>724.63249608190949</v>
          </cell>
          <cell r="O51">
            <v>724.63249608190949</v>
          </cell>
        </row>
        <row r="52">
          <cell r="B52" t="str">
            <v>(-) Taxes</v>
          </cell>
          <cell r="C52">
            <v>140.48450999999997</v>
          </cell>
          <cell r="D52">
            <v>224.13875799999997</v>
          </cell>
          <cell r="E52">
            <v>266.84410600000001</v>
          </cell>
          <cell r="F52">
            <v>489.24069700000007</v>
          </cell>
          <cell r="G52">
            <v>701.04895800000008</v>
          </cell>
          <cell r="H52">
            <v>629.66653611061884</v>
          </cell>
          <cell r="I52">
            <v>557.43859246580439</v>
          </cell>
          <cell r="J52">
            <v>436.73826479020545</v>
          </cell>
          <cell r="K52">
            <v>300.25901588872057</v>
          </cell>
          <cell r="L52">
            <v>187.50331514290318</v>
          </cell>
          <cell r="M52">
            <v>228.14468386726443</v>
          </cell>
          <cell r="N52">
            <v>217.38974882457285</v>
          </cell>
          <cell r="O52">
            <v>217.38974882457285</v>
          </cell>
        </row>
        <row r="53">
          <cell r="B53" t="str">
            <v>Tax rate</v>
          </cell>
          <cell r="C53">
            <v>0.3</v>
          </cell>
          <cell r="D53">
            <v>0.3</v>
          </cell>
          <cell r="E53">
            <v>0.3</v>
          </cell>
          <cell r="F53">
            <v>0.3</v>
          </cell>
          <cell r="G53">
            <v>0.3</v>
          </cell>
          <cell r="H53">
            <v>0.3</v>
          </cell>
          <cell r="I53">
            <v>0.3</v>
          </cell>
          <cell r="J53">
            <v>0.3</v>
          </cell>
          <cell r="K53">
            <v>0.3</v>
          </cell>
          <cell r="L53">
            <v>0.3</v>
          </cell>
          <cell r="M53">
            <v>0.3</v>
          </cell>
          <cell r="N53">
            <v>0.3</v>
          </cell>
          <cell r="O53">
            <v>0.3</v>
          </cell>
        </row>
        <row r="54">
          <cell r="B54" t="str">
            <v>EBIAT</v>
          </cell>
          <cell r="C54">
            <v>327.79718999999994</v>
          </cell>
          <cell r="D54">
            <v>522.99043533333327</v>
          </cell>
          <cell r="E54">
            <v>622.63624733333336</v>
          </cell>
          <cell r="F54">
            <v>1141.5616263333336</v>
          </cell>
          <cell r="G54">
            <v>1635.7809020000002</v>
          </cell>
          <cell r="H54">
            <v>1469.221917591444</v>
          </cell>
          <cell r="I54">
            <v>1300.6900490868773</v>
          </cell>
          <cell r="J54">
            <v>1019.0559511771461</v>
          </cell>
          <cell r="K54">
            <v>700.60437040701481</v>
          </cell>
          <cell r="L54">
            <v>437.50773533344079</v>
          </cell>
          <cell r="M54">
            <v>532.33759569028371</v>
          </cell>
          <cell r="N54">
            <v>507.24274725733665</v>
          </cell>
          <cell r="O54">
            <v>507.24274725733665</v>
          </cell>
        </row>
        <row r="55">
          <cell r="B55" t="str">
            <v>(+) Depreciation</v>
          </cell>
          <cell r="C55">
            <v>3.1595999999999997</v>
          </cell>
          <cell r="D55">
            <v>15.688266666666667</v>
          </cell>
          <cell r="E55">
            <v>21.481666666666666</v>
          </cell>
          <cell r="F55">
            <v>110.38826666666667</v>
          </cell>
          <cell r="G55">
            <v>153.29040000000001</v>
          </cell>
          <cell r="H55">
            <v>149.20053333333334</v>
          </cell>
          <cell r="I55">
            <v>150.32140000000001</v>
          </cell>
          <cell r="J55">
            <v>151.44226666666665</v>
          </cell>
          <cell r="K55">
            <v>152.56313333333333</v>
          </cell>
          <cell r="L55">
            <v>151.98193333333336</v>
          </cell>
          <cell r="M55">
            <v>16.518000000000001</v>
          </cell>
          <cell r="N55">
            <v>14.425000000000001</v>
          </cell>
          <cell r="O55">
            <v>14.425000000000001</v>
          </cell>
        </row>
        <row r="56">
          <cell r="B56" t="str">
            <v>(+) Goodwill Amortization</v>
          </cell>
          <cell r="C56">
            <v>0</v>
          </cell>
          <cell r="D56">
            <v>73.19</v>
          </cell>
          <cell r="E56">
            <v>73.19</v>
          </cell>
          <cell r="F56">
            <v>73.19</v>
          </cell>
          <cell r="G56">
            <v>73.19</v>
          </cell>
          <cell r="H56">
            <v>73.19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(-) Capex</v>
          </cell>
          <cell r="C57">
            <v>216.09899999999999</v>
          </cell>
          <cell r="D57">
            <v>726.697</v>
          </cell>
          <cell r="E57">
            <v>787.66600000000005</v>
          </cell>
          <cell r="F57">
            <v>358.69799999999998</v>
          </cell>
          <cell r="G57">
            <v>183.363</v>
          </cell>
          <cell r="H57">
            <v>16.812999999999999</v>
          </cell>
          <cell r="I57">
            <v>16.812999999999999</v>
          </cell>
          <cell r="J57">
            <v>16.812999999999999</v>
          </cell>
          <cell r="K57">
            <v>16.812999999999999</v>
          </cell>
          <cell r="L57">
            <v>16.518000000000001</v>
          </cell>
          <cell r="M57">
            <v>16.518000000000001</v>
          </cell>
          <cell r="N57">
            <v>14.425000000000001</v>
          </cell>
          <cell r="O57">
            <v>14.425000000000001</v>
          </cell>
        </row>
        <row r="58">
          <cell r="B58" t="str">
            <v>(+) Change in NWI</v>
          </cell>
          <cell r="C58">
            <v>0</v>
          </cell>
          <cell r="D58">
            <v>-48.858263013698654</v>
          </cell>
          <cell r="E58">
            <v>-23.579810958904105</v>
          </cell>
          <cell r="F58">
            <v>-112.99200000000002</v>
          </cell>
          <cell r="G58">
            <v>-76.409435616438344</v>
          </cell>
          <cell r="H58">
            <v>-24.968763164105095</v>
          </cell>
          <cell r="I58">
            <v>29.193443491880601</v>
          </cell>
          <cell r="J58">
            <v>44.563884604647249</v>
          </cell>
          <cell r="K58">
            <v>65.475745576832068</v>
          </cell>
          <cell r="L58">
            <v>39.047238345368307</v>
          </cell>
          <cell r="M58">
            <v>0</v>
          </cell>
          <cell r="N58">
            <v>0</v>
          </cell>
          <cell r="O58">
            <v>282.3431333333333</v>
          </cell>
        </row>
        <row r="59">
          <cell r="B59" t="str">
            <v>Free Cash Flow</v>
          </cell>
          <cell r="C59">
            <v>114.85778999999992</v>
          </cell>
          <cell r="D59">
            <v>-163.68656101369874</v>
          </cell>
          <cell r="E59">
            <v>-93.937896958904105</v>
          </cell>
          <cell r="F59">
            <v>853.4498930000002</v>
          </cell>
          <cell r="G59">
            <v>1602.4888663835618</v>
          </cell>
          <cell r="H59">
            <v>1649.8306877606724</v>
          </cell>
          <cell r="I59">
            <v>1463.3918925787575</v>
          </cell>
          <cell r="J59">
            <v>1198.24910244846</v>
          </cell>
          <cell r="K59">
            <v>901.83024931718023</v>
          </cell>
          <cell r="L59">
            <v>612.01890701214245</v>
          </cell>
          <cell r="M59">
            <v>532.33759569028371</v>
          </cell>
          <cell r="N59">
            <v>507.24274725733665</v>
          </cell>
          <cell r="O59">
            <v>789.58588059066994</v>
          </cell>
        </row>
        <row r="64">
          <cell r="C64" t="str">
            <v>Firm value (US$ million)</v>
          </cell>
          <cell r="J64">
            <v>28.6</v>
          </cell>
        </row>
        <row r="65">
          <cell r="H65" t="str">
            <v>FV/EBITDA '09E</v>
          </cell>
          <cell r="I65" t="str">
            <v>FV/EBITDA '10E</v>
          </cell>
          <cell r="J65" t="str">
            <v>FV/SS Production</v>
          </cell>
          <cell r="K65" t="str">
            <v>FV/R&amp;R</v>
          </cell>
        </row>
        <row r="66">
          <cell r="C66">
            <v>8.2991835732388011E-2</v>
          </cell>
          <cell r="D66">
            <v>7899.9410860961934</v>
          </cell>
          <cell r="G66">
            <v>8.2991835732388011E-2</v>
          </cell>
          <cell r="H66">
            <v>9.449605971334508</v>
          </cell>
          <cell r="I66">
            <v>8.0271552824696677</v>
          </cell>
          <cell r="J66">
            <v>276.22171629706969</v>
          </cell>
          <cell r="K66">
            <v>3.6214783795490328</v>
          </cell>
        </row>
        <row r="67">
          <cell r="C67">
            <v>9.2991835732388006E-2</v>
          </cell>
          <cell r="D67">
            <v>7231.7550429527955</v>
          </cell>
          <cell r="G67">
            <v>9.2991835732388006E-2</v>
          </cell>
          <cell r="H67">
            <v>8.6503475016273139</v>
          </cell>
          <cell r="I67">
            <v>7.3482093172483616</v>
          </cell>
          <cell r="J67">
            <v>252.85856793541242</v>
          </cell>
          <cell r="K67">
            <v>3.3151696004849596</v>
          </cell>
        </row>
        <row r="68">
          <cell r="C68">
            <v>0.102991835732388</v>
          </cell>
          <cell r="D68">
            <v>6650.4620841048145</v>
          </cell>
          <cell r="G68">
            <v>0.102991835732388</v>
          </cell>
          <cell r="H68">
            <v>7.9550272004807407</v>
          </cell>
          <cell r="I68">
            <v>6.7575556915534394</v>
          </cell>
          <cell r="J68">
            <v>232.53363930436413</v>
          </cell>
          <cell r="K68">
            <v>3.0486942103890677</v>
          </cell>
        </row>
        <row r="71">
          <cell r="B71" t="str">
            <v xml:space="preserve">Cost of equity </v>
          </cell>
        </row>
        <row r="72">
          <cell r="B72" t="str">
            <v>10-year U.S. bond1</v>
          </cell>
          <cell r="C72" t="str">
            <v>=</v>
          </cell>
          <cell r="D72">
            <v>3.8300000000000001E-2</v>
          </cell>
        </row>
        <row r="73">
          <cell r="B73" t="str">
            <v>Market premium2</v>
          </cell>
          <cell r="C73" t="str">
            <v>=</v>
          </cell>
          <cell r="D73">
            <v>0.05</v>
          </cell>
        </row>
        <row r="74">
          <cell r="B74" t="str">
            <v>Country risk2</v>
          </cell>
          <cell r="C74" t="str">
            <v>=</v>
          </cell>
          <cell r="D74">
            <v>2.0729000000000001E-2</v>
          </cell>
        </row>
        <row r="75">
          <cell r="B75" t="str">
            <v xml:space="preserve">Levered beta </v>
          </cell>
          <cell r="C75" t="str">
            <v>=</v>
          </cell>
          <cell r="D75">
            <v>1.6867223556295969</v>
          </cell>
        </row>
        <row r="76">
          <cell r="B76" t="str">
            <v>Cost of equity</v>
          </cell>
          <cell r="C76" t="str">
            <v>=</v>
          </cell>
          <cell r="D76">
            <v>0.14336511778147987</v>
          </cell>
        </row>
        <row r="78">
          <cell r="B78" t="str">
            <v xml:space="preserve">Cost of debt </v>
          </cell>
        </row>
        <row r="80">
          <cell r="B80" t="str">
            <v>10-year U.S. bond1</v>
          </cell>
          <cell r="C80" t="str">
            <v>=</v>
          </cell>
          <cell r="D80">
            <v>3.8300000000000001E-2</v>
          </cell>
        </row>
        <row r="81">
          <cell r="B81" t="str">
            <v>Pre-tax cost of debt</v>
          </cell>
          <cell r="C81" t="str">
            <v>=</v>
          </cell>
          <cell r="D81">
            <v>6.9028999999999993E-2</v>
          </cell>
        </row>
        <row r="82">
          <cell r="B82" t="str">
            <v>Tax rate</v>
          </cell>
          <cell r="C82" t="str">
            <v>=</v>
          </cell>
          <cell r="D82">
            <v>0.3</v>
          </cell>
        </row>
        <row r="83">
          <cell r="B83" t="str">
            <v>Post-tax cost of debt</v>
          </cell>
          <cell r="C83" t="str">
            <v>=</v>
          </cell>
          <cell r="D83">
            <v>4.832029999999999E-2</v>
          </cell>
        </row>
        <row r="87">
          <cell r="C87" t="str">
            <v>Revenues</v>
          </cell>
        </row>
        <row r="88">
          <cell r="B88">
            <v>2008</v>
          </cell>
          <cell r="C88">
            <v>1005.525</v>
          </cell>
        </row>
        <row r="89">
          <cell r="B89">
            <v>2009</v>
          </cell>
          <cell r="C89">
            <v>1545.9269999999999</v>
          </cell>
        </row>
        <row r="90">
          <cell r="B90">
            <v>2010</v>
          </cell>
          <cell r="C90">
            <v>1806.7339999999999</v>
          </cell>
        </row>
        <row r="91">
          <cell r="B91">
            <v>2011</v>
          </cell>
          <cell r="C91">
            <v>3283.4940000000001</v>
          </cell>
        </row>
        <row r="92">
          <cell r="B92">
            <v>2012</v>
          </cell>
          <cell r="C92">
            <v>4683.7619999999997</v>
          </cell>
        </row>
        <row r="93">
          <cell r="B93">
            <v>2013</v>
          </cell>
          <cell r="C93">
            <v>4605.0997424849811</v>
          </cell>
        </row>
        <row r="94">
          <cell r="B94">
            <v>2014</v>
          </cell>
          <cell r="C94">
            <v>4238.6051992295152</v>
          </cell>
        </row>
        <row r="95">
          <cell r="B95">
            <v>2015</v>
          </cell>
          <cell r="C95">
            <v>3702.1042618479933</v>
          </cell>
        </row>
        <row r="96">
          <cell r="B96">
            <v>2016</v>
          </cell>
          <cell r="C96">
            <v>3060.378680380185</v>
          </cell>
        </row>
        <row r="97">
          <cell r="B97">
            <v>2017</v>
          </cell>
          <cell r="C97">
            <v>2537.2609060979357</v>
          </cell>
        </row>
        <row r="98">
          <cell r="B98">
            <v>2027</v>
          </cell>
          <cell r="C98">
            <v>2537.2806926035501</v>
          </cell>
        </row>
        <row r="99">
          <cell r="B99">
            <v>2037</v>
          </cell>
          <cell r="C99">
            <v>2411.6761559279116</v>
          </cell>
        </row>
        <row r="100">
          <cell r="B100">
            <v>2041</v>
          </cell>
          <cell r="C100">
            <v>2411.6761559279116</v>
          </cell>
        </row>
        <row r="103">
          <cell r="C103" t="str">
            <v>EBITDA Margin</v>
          </cell>
          <cell r="D103" t="str">
            <v>Line 2</v>
          </cell>
          <cell r="E103" t="str">
            <v>Line 3</v>
          </cell>
          <cell r="F103" t="str">
            <v>EBITDA</v>
          </cell>
        </row>
        <row r="104">
          <cell r="B104">
            <v>2008</v>
          </cell>
          <cell r="C104">
            <v>0.46885089878421715</v>
          </cell>
          <cell r="F104">
            <v>471.44129999999996</v>
          </cell>
        </row>
        <row r="105">
          <cell r="B105">
            <v>2009</v>
          </cell>
          <cell r="C105">
            <v>0.54078068369334387</v>
          </cell>
          <cell r="F105">
            <v>836.00745999999992</v>
          </cell>
        </row>
        <row r="106">
          <cell r="B106">
            <v>2010</v>
          </cell>
          <cell r="C106">
            <v>0.54471328928331453</v>
          </cell>
          <cell r="F106">
            <v>984.15201999999999</v>
          </cell>
        </row>
        <row r="107">
          <cell r="B107">
            <v>2011</v>
          </cell>
          <cell r="C107">
            <v>0.55257618561203403</v>
          </cell>
          <cell r="F107">
            <v>1814.38059</v>
          </cell>
        </row>
        <row r="108">
          <cell r="B108">
            <v>2012</v>
          </cell>
          <cell r="C108">
            <v>0.54727594186041062</v>
          </cell>
          <cell r="F108">
            <v>2563.3102600000002</v>
          </cell>
        </row>
        <row r="109">
          <cell r="B109">
            <v>2013</v>
          </cell>
          <cell r="C109">
            <v>0.50406703803179709</v>
          </cell>
          <cell r="F109">
            <v>2321.2789870353959</v>
          </cell>
        </row>
        <row r="110">
          <cell r="B110">
            <v>2014</v>
          </cell>
          <cell r="C110">
            <v>0.47384692537955025</v>
          </cell>
          <cell r="F110">
            <v>2008.4500415526818</v>
          </cell>
        </row>
        <row r="111">
          <cell r="B111">
            <v>2015</v>
          </cell>
          <cell r="C111">
            <v>0.43414133394280147</v>
          </cell>
          <cell r="F111">
            <v>1607.2364826340181</v>
          </cell>
        </row>
        <row r="112">
          <cell r="B112">
            <v>2016</v>
          </cell>
          <cell r="C112">
            <v>0.37689013030432583</v>
          </cell>
          <cell r="F112">
            <v>1153.4265196290687</v>
          </cell>
        </row>
        <row r="113">
          <cell r="B113">
            <v>2017</v>
          </cell>
          <cell r="C113">
            <v>0.30623298610808541</v>
          </cell>
          <cell r="F113">
            <v>776.9929838096773</v>
          </cell>
        </row>
        <row r="114">
          <cell r="B114">
            <v>2027</v>
          </cell>
          <cell r="C114">
            <v>0.30623347342790597</v>
          </cell>
          <cell r="F114">
            <v>777.00027955754808</v>
          </cell>
        </row>
        <row r="115">
          <cell r="B115">
            <v>2037</v>
          </cell>
          <cell r="C115">
            <v>0.30644972554266986</v>
          </cell>
          <cell r="F115">
            <v>739.05749608190956</v>
          </cell>
        </row>
        <row r="116">
          <cell r="B116">
            <v>2041</v>
          </cell>
          <cell r="C116">
            <v>0.30644972554266986</v>
          </cell>
          <cell r="F116">
            <v>739.05749608190956</v>
          </cell>
        </row>
        <row r="119">
          <cell r="C119" t="str">
            <v>EBITDA per tonne</v>
          </cell>
          <cell r="F119" t="str">
            <v>Capex</v>
          </cell>
        </row>
        <row r="120">
          <cell r="B120">
            <v>2008</v>
          </cell>
          <cell r="C120">
            <v>33.293877118644062</v>
          </cell>
          <cell r="E120">
            <v>2008</v>
          </cell>
          <cell r="F120">
            <v>216.09899999999999</v>
          </cell>
        </row>
        <row r="121">
          <cell r="B121">
            <v>2009</v>
          </cell>
          <cell r="C121">
            <v>45.67847557643973</v>
          </cell>
          <cell r="E121">
            <v>2009</v>
          </cell>
          <cell r="F121">
            <v>726.697</v>
          </cell>
        </row>
        <row r="122">
          <cell r="B122">
            <v>2010</v>
          </cell>
          <cell r="C122">
            <v>47.262739278682226</v>
          </cell>
          <cell r="E122">
            <v>2010</v>
          </cell>
          <cell r="F122">
            <v>787.66600000000005</v>
          </cell>
        </row>
        <row r="123">
          <cell r="B123">
            <v>2011</v>
          </cell>
          <cell r="C123">
            <v>61.875680864850118</v>
          </cell>
          <cell r="E123">
            <v>2011</v>
          </cell>
          <cell r="F123">
            <v>358.69799999999998</v>
          </cell>
        </row>
        <row r="124">
          <cell r="B124">
            <v>2012</v>
          </cell>
          <cell r="C124">
            <v>63.304115874740695</v>
          </cell>
          <cell r="E124">
            <v>2012</v>
          </cell>
          <cell r="F124">
            <v>183.363</v>
          </cell>
        </row>
        <row r="125">
          <cell r="B125">
            <v>2013</v>
          </cell>
          <cell r="C125">
            <v>62.006498200809489</v>
          </cell>
          <cell r="E125">
            <v>2013</v>
          </cell>
          <cell r="F125">
            <v>16.812999999999999</v>
          </cell>
        </row>
        <row r="126">
          <cell r="B126">
            <v>2014</v>
          </cell>
          <cell r="C126">
            <v>50.929277457045202</v>
          </cell>
          <cell r="E126">
            <v>2014</v>
          </cell>
          <cell r="F126">
            <v>16.812999999999999</v>
          </cell>
        </row>
        <row r="127">
          <cell r="B127">
            <v>2015</v>
          </cell>
          <cell r="C127">
            <v>41.252380777987518</v>
          </cell>
          <cell r="E127">
            <v>2015</v>
          </cell>
          <cell r="F127">
            <v>16.812999999999999</v>
          </cell>
        </row>
        <row r="128">
          <cell r="B128">
            <v>2016</v>
          </cell>
          <cell r="C128">
            <v>31.593749972720236</v>
          </cell>
          <cell r="E128">
            <v>2016</v>
          </cell>
          <cell r="F128">
            <v>16.812999999999999</v>
          </cell>
        </row>
        <row r="129">
          <cell r="B129">
            <v>2017</v>
          </cell>
          <cell r="C129">
            <v>21.785220565705252</v>
          </cell>
          <cell r="E129">
            <v>2017</v>
          </cell>
          <cell r="F129">
            <v>16.518000000000001</v>
          </cell>
        </row>
        <row r="130">
          <cell r="B130">
            <v>2027</v>
          </cell>
          <cell r="C130">
            <v>21.785425122863252</v>
          </cell>
          <cell r="E130">
            <v>2027</v>
          </cell>
          <cell r="F130">
            <v>16.518000000000001</v>
          </cell>
        </row>
        <row r="131">
          <cell r="B131">
            <v>2037</v>
          </cell>
          <cell r="C131">
            <v>22.624670791707263</v>
          </cell>
          <cell r="E131">
            <v>2037</v>
          </cell>
          <cell r="F131">
            <v>14.425000000000001</v>
          </cell>
        </row>
        <row r="132">
          <cell r="B132">
            <v>2041</v>
          </cell>
          <cell r="C132">
            <v>22.624670791707263</v>
          </cell>
          <cell r="E132">
            <v>2041</v>
          </cell>
          <cell r="F132">
            <v>14.425000000000001</v>
          </cell>
        </row>
        <row r="135">
          <cell r="C135" t="str">
            <v>Lump</v>
          </cell>
          <cell r="D135" t="str">
            <v>Sinter-Feed - Standard</v>
          </cell>
          <cell r="E135" t="str">
            <v>Sinter-Feed - High Silica</v>
          </cell>
          <cell r="F135" t="str">
            <v>Pellet-Feed - BF</v>
          </cell>
          <cell r="G135" t="str">
            <v>Pellet-Feed - DR</v>
          </cell>
          <cell r="H135" t="str">
            <v>Pellet - BF</v>
          </cell>
          <cell r="I135" t="str">
            <v>Pellet - DR</v>
          </cell>
          <cell r="K135" t="str">
            <v>Total</v>
          </cell>
        </row>
        <row r="136">
          <cell r="B136">
            <v>2008</v>
          </cell>
          <cell r="C136">
            <v>0.99</v>
          </cell>
          <cell r="D136">
            <v>2.48</v>
          </cell>
          <cell r="E136">
            <v>2.12</v>
          </cell>
          <cell r="F136">
            <v>7.67</v>
          </cell>
          <cell r="G136">
            <v>0.9</v>
          </cell>
          <cell r="H136">
            <v>0</v>
          </cell>
          <cell r="I136">
            <v>0</v>
          </cell>
          <cell r="K136">
            <v>14.16</v>
          </cell>
        </row>
        <row r="137">
          <cell r="B137">
            <v>2009</v>
          </cell>
          <cell r="C137">
            <v>0.93</v>
          </cell>
          <cell r="D137">
            <v>2.6920000000000002</v>
          </cell>
          <cell r="E137">
            <v>2.1480000000000001</v>
          </cell>
          <cell r="F137">
            <v>11.481999999999999</v>
          </cell>
          <cell r="G137">
            <v>2.7</v>
          </cell>
          <cell r="H137">
            <v>0</v>
          </cell>
          <cell r="I137">
            <v>0</v>
          </cell>
          <cell r="K137">
            <v>19.951999999999998</v>
          </cell>
        </row>
        <row r="138">
          <cell r="B138">
            <v>2010</v>
          </cell>
          <cell r="C138">
            <v>0.93</v>
          </cell>
          <cell r="D138">
            <v>2.6920000000000002</v>
          </cell>
          <cell r="E138">
            <v>2.1480000000000001</v>
          </cell>
          <cell r="F138">
            <v>15.653</v>
          </cell>
          <cell r="G138">
            <v>2.7</v>
          </cell>
          <cell r="H138">
            <v>0</v>
          </cell>
          <cell r="I138">
            <v>0</v>
          </cell>
          <cell r="K138">
            <v>24.123000000000001</v>
          </cell>
        </row>
        <row r="139">
          <cell r="B139">
            <v>2011</v>
          </cell>
          <cell r="C139">
            <v>0.93</v>
          </cell>
          <cell r="D139">
            <v>2.6920000000000002</v>
          </cell>
          <cell r="E139">
            <v>2.1480000000000001</v>
          </cell>
          <cell r="F139">
            <v>19.152999999999999</v>
          </cell>
          <cell r="G139">
            <v>2.7</v>
          </cell>
          <cell r="H139">
            <v>5</v>
          </cell>
          <cell r="I139">
            <v>0</v>
          </cell>
          <cell r="K139">
            <v>32.622999999999998</v>
          </cell>
        </row>
        <row r="140">
          <cell r="B140">
            <v>2012</v>
          </cell>
          <cell r="C140">
            <v>0.93</v>
          </cell>
          <cell r="D140">
            <v>2.6920000000000002</v>
          </cell>
          <cell r="E140">
            <v>2.1480000000000001</v>
          </cell>
          <cell r="F140">
            <v>30.106999999999999</v>
          </cell>
          <cell r="G140">
            <v>2.7</v>
          </cell>
          <cell r="H140">
            <v>8.5</v>
          </cell>
          <cell r="I140">
            <v>0</v>
          </cell>
          <cell r="K140">
            <v>47.077000000000005</v>
          </cell>
        </row>
        <row r="141">
          <cell r="B141">
            <v>2013</v>
          </cell>
          <cell r="C141">
            <v>0</v>
          </cell>
          <cell r="D141">
            <v>3.1850000000000001</v>
          </cell>
          <cell r="E141">
            <v>2.585</v>
          </cell>
          <cell r="F141">
            <v>30.153480399999999</v>
          </cell>
          <cell r="G141">
            <v>2.7</v>
          </cell>
          <cell r="H141">
            <v>12</v>
          </cell>
          <cell r="I141">
            <v>0</v>
          </cell>
          <cell r="K141">
            <v>50.623480400000005</v>
          </cell>
        </row>
        <row r="142">
          <cell r="B142">
            <v>2014</v>
          </cell>
          <cell r="C142">
            <v>0</v>
          </cell>
          <cell r="D142">
            <v>3.1850000000000001</v>
          </cell>
          <cell r="E142">
            <v>2.585</v>
          </cell>
          <cell r="F142">
            <v>32.153040000000004</v>
          </cell>
          <cell r="G142">
            <v>2.7</v>
          </cell>
          <cell r="H142">
            <v>12</v>
          </cell>
          <cell r="I142">
            <v>0</v>
          </cell>
          <cell r="K142">
            <v>52.623040000000003</v>
          </cell>
        </row>
        <row r="143">
          <cell r="B143">
            <v>2015</v>
          </cell>
          <cell r="C143">
            <v>0</v>
          </cell>
          <cell r="D143">
            <v>3.1850000000000001</v>
          </cell>
          <cell r="E143">
            <v>2.585</v>
          </cell>
          <cell r="F143">
            <v>31.678039999999999</v>
          </cell>
          <cell r="G143">
            <v>2.7</v>
          </cell>
          <cell r="H143">
            <v>12</v>
          </cell>
          <cell r="I143">
            <v>0</v>
          </cell>
          <cell r="K143">
            <v>52.148040000000002</v>
          </cell>
        </row>
        <row r="144">
          <cell r="B144">
            <v>2016</v>
          </cell>
          <cell r="C144">
            <v>0</v>
          </cell>
          <cell r="D144">
            <v>2.992</v>
          </cell>
          <cell r="E144">
            <v>2.585</v>
          </cell>
          <cell r="F144">
            <v>31.35304</v>
          </cell>
          <cell r="G144">
            <v>0.76500000000000001</v>
          </cell>
          <cell r="H144">
            <v>12</v>
          </cell>
          <cell r="I144">
            <v>0</v>
          </cell>
          <cell r="K144">
            <v>49.695039999999999</v>
          </cell>
        </row>
        <row r="145">
          <cell r="B145">
            <v>2017</v>
          </cell>
          <cell r="C145">
            <v>0</v>
          </cell>
          <cell r="D145">
            <v>2.915</v>
          </cell>
          <cell r="E145">
            <v>2.585</v>
          </cell>
          <cell r="F145">
            <v>31.35304</v>
          </cell>
          <cell r="G145">
            <v>0</v>
          </cell>
          <cell r="H145">
            <v>12</v>
          </cell>
          <cell r="I145">
            <v>0</v>
          </cell>
          <cell r="K145">
            <v>48.85304</v>
          </cell>
        </row>
        <row r="146">
          <cell r="B146">
            <v>2027</v>
          </cell>
          <cell r="C146">
            <v>0</v>
          </cell>
          <cell r="D146">
            <v>2.915</v>
          </cell>
          <cell r="E146">
            <v>2.585</v>
          </cell>
          <cell r="F146">
            <v>31.353512600000002</v>
          </cell>
          <cell r="G146">
            <v>0</v>
          </cell>
          <cell r="H146">
            <v>12</v>
          </cell>
          <cell r="I146">
            <v>0</v>
          </cell>
          <cell r="K146">
            <v>48.853512600000002</v>
          </cell>
        </row>
        <row r="147">
          <cell r="B147">
            <v>2037</v>
          </cell>
          <cell r="C147">
            <v>0</v>
          </cell>
          <cell r="D147">
            <v>2.915</v>
          </cell>
          <cell r="E147">
            <v>2.585</v>
          </cell>
          <cell r="F147">
            <v>28.353452600000001</v>
          </cell>
          <cell r="G147">
            <v>0</v>
          </cell>
          <cell r="H147">
            <v>12</v>
          </cell>
          <cell r="I147">
            <v>0</v>
          </cell>
          <cell r="K147">
            <v>45.853452599999997</v>
          </cell>
        </row>
        <row r="148">
          <cell r="B148">
            <v>2041</v>
          </cell>
          <cell r="C148">
            <v>0</v>
          </cell>
          <cell r="D148">
            <v>2.915</v>
          </cell>
          <cell r="E148">
            <v>2.585</v>
          </cell>
          <cell r="F148">
            <v>28.353452600000001</v>
          </cell>
          <cell r="G148">
            <v>0</v>
          </cell>
          <cell r="H148">
            <v>12</v>
          </cell>
          <cell r="I148">
            <v>0</v>
          </cell>
          <cell r="K148">
            <v>45.853452599999997</v>
          </cell>
        </row>
        <row r="152">
          <cell r="B152" t="str">
            <v>Sum of the parts</v>
          </cell>
        </row>
        <row r="153">
          <cell r="C153" t="str">
            <v>Stack 1</v>
          </cell>
          <cell r="D153" t="str">
            <v>Invisible</v>
          </cell>
          <cell r="E153" t="str">
            <v>Stack 2</v>
          </cell>
          <cell r="F153" t="str">
            <v>Stack 3</v>
          </cell>
          <cell r="G153" t="str">
            <v>Stack 4</v>
          </cell>
          <cell r="H153" t="str">
            <v>Stack 5</v>
          </cell>
          <cell r="I153" t="str">
            <v>Stack 6</v>
          </cell>
        </row>
        <row r="154">
          <cell r="B154" t="str">
            <v>Base Case median - original valuation</v>
          </cell>
          <cell r="C154">
            <v>6194</v>
          </cell>
        </row>
        <row r="155">
          <cell r="B155" t="str">
            <v>Change in NWI</v>
          </cell>
          <cell r="D155">
            <v>6194</v>
          </cell>
          <cell r="E155">
            <v>157.542</v>
          </cell>
        </row>
        <row r="156">
          <cell r="B156" t="str">
            <v>Change in depreciation schedule</v>
          </cell>
          <cell r="D156">
            <v>6326.7800000000007</v>
          </cell>
          <cell r="F156">
            <v>12.381</v>
          </cell>
        </row>
        <row r="157">
          <cell r="B157" t="str">
            <v>Cash cogs adjustment - Casa de Pedra</v>
          </cell>
          <cell r="D157">
            <v>6339.161000000001</v>
          </cell>
          <cell r="G157">
            <v>892.29399999999998</v>
          </cell>
        </row>
        <row r="158">
          <cell r="B158" t="str">
            <v>New Base Case median</v>
          </cell>
          <cell r="I158">
            <v>7231.4550000000008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 Commitments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Intro"/>
      <sheetName val="Capex1"/>
      <sheetName val="Capex2"/>
      <sheetName val="Import"/>
      <sheetName val="Inputs"/>
      <sheetName val="Results"/>
      <sheetName val="Divs"/>
      <sheetName val="Ratios"/>
      <sheetName val="Funds"/>
      <sheetName val="EIB"/>
      <sheetName val="Coface"/>
      <sheetName val="CashFlow"/>
      <sheetName val="Impact comptes Vinci"/>
      <sheetName val="Summary"/>
      <sheetName val="P&amp;L"/>
      <sheetName val="BalSheet"/>
      <sheetName val="Sensitivities"/>
      <sheetName val="Rev"/>
      <sheetName val="OpEx"/>
      <sheetName val="PreOp"/>
      <sheetName val="CapAll"/>
      <sheetName val="Dep"/>
      <sheetName val="Senior"/>
      <sheetName val="Loan Stock"/>
      <sheetName val="Cash"/>
      <sheetName val="Tax"/>
      <sheetName val="Assump"/>
      <sheetName val="App B4"/>
      <sheetName val="App B5"/>
      <sheetName val="Dem. Resultados ANAM"/>
      <sheetName val="Списки"/>
      <sheetName val="ЦФО"/>
      <sheetName val="МВЗ"/>
      <sheetName val="Проект"/>
      <sheetName val="PARAM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 Download"/>
      <sheetName val="Feb Download"/>
      <sheetName val="Mar Download"/>
      <sheetName val="Apr Download"/>
      <sheetName val="May Download"/>
      <sheetName val="Jun Download"/>
      <sheetName val="Jul Download"/>
      <sheetName val="Aug Download"/>
      <sheetName val="Sept 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onc Fin new"/>
      <sheetName val="Conc Fin new (2)"/>
      <sheetName val="Sitconti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ROPEC"/>
      <sheetName val="IND TOTAL"/>
      <sheetName val="IG"/>
      <sheetName val="CC"/>
      <sheetName val="siup "/>
      <sheetName val="comercio"/>
      <sheetName val="transporte"/>
      <sheetName val="comunicac"/>
      <sheetName val="IF"/>
      <sheetName val="APU"/>
      <sheetName val="OS"/>
      <sheetName val="TOTAL SERV"/>
      <sheetName val="DUMMY"/>
      <sheetName val="PIB(total uf)"/>
      <sheetName val=" PIB Brasil ( R$ de 1996 )"/>
      <sheetName val="Real_2004"/>
      <sheetName val="_PIB Brasil _ R_ de 1996 _"/>
      <sheetName val="pibr96"/>
      <sheetName val="#REF"/>
      <sheetName val="Grafico Cntr"/>
      <sheetName val="Dados de entrada"/>
      <sheetName val="PPA Tariff"/>
      <sheetName val="CVA_Projetada12meses"/>
      <sheetName val="INDIECO1"/>
      <sheetName val=""/>
      <sheetName val="IND_TOTAL"/>
      <sheetName val="siup_"/>
      <sheetName val="TOTAL_SERV"/>
      <sheetName val="PIB(total_uf)"/>
      <sheetName val="_PIB_Brasil_(_R$_de_1996_)"/>
      <sheetName val="Form09"/>
      <sheetName val="Auxiliar"/>
      <sheetName val="PROTOCOLO"/>
      <sheetName val="IND_TOTAL1"/>
      <sheetName val="siup_1"/>
      <sheetName val="TOTAL_SERV1"/>
      <sheetName val="PIB(total_uf)1"/>
      <sheetName val="_PIB_Brasil_(_R$_de_1996_)1"/>
      <sheetName val="_PIB_Brasil___R__de_1996__"/>
      <sheetName val="Grafico_Cntr"/>
      <sheetName val="Dados_de_entrada"/>
      <sheetName val="PPA_Tariff"/>
      <sheetName val="IND_TOTAL2"/>
      <sheetName val="siup_2"/>
      <sheetName val="TOTAL_SERV2"/>
      <sheetName val="PIB(total_uf)2"/>
      <sheetName val="_PIB_Brasil_(_R$_de_1996_)2"/>
      <sheetName val="_PIB_Brasil___R__de_1996__1"/>
      <sheetName val="Grafico_Cntr1"/>
      <sheetName val="Dados_de_entrada1"/>
      <sheetName val="PPA_Tariff1"/>
      <sheetName val="Variables"/>
      <sheetName val="Adtos Diversos"/>
      <sheetName val="ce"/>
      <sheetName val="Mercado"/>
      <sheetName val="Tarifas_de_Fornecimento"/>
      <sheetName val="Tarifas_de_Suprimento"/>
      <sheetName val="DadosImportar"/>
      <sheetName val="DadosImportadosSamp"/>
      <sheetName val="Críticas"/>
      <sheetName val="DePara"/>
      <sheetName val="RTOS_APOIO"/>
      <sheetName val="apoio"/>
      <sheetName val="apoio_data"/>
      <sheetName val="APOIO_LISTA"/>
      <sheetName val="RECEITAS_DE_TARIFAS"/>
      <sheetName val="SUBSIDIOS_CDE_TARIFAS"/>
      <sheetName val="GDP"/>
      <sheetName val="Taxas"/>
      <sheetName val="Parque Gerador"/>
      <sheetName val="ResGeral-NOV01"/>
      <sheetName val="ResGeral_NOV01"/>
      <sheetName val="Base de dados"/>
      <sheetName val="Base de dados_EDV"/>
      <sheetName val="NATUREZA ORÇAMENTARIA"/>
      <sheetName val="Base de dados_UG"/>
      <sheetName val="COD_GERENCIAL"/>
      <sheetName val="HIDRAULICA"/>
      <sheetName val="Cosméticos"/>
      <sheetName val="ACUMULADO"/>
      <sheetName val="DADOS - 2007 Apl Finan"/>
      <sheetName val="Bal032002"/>
      <sheetName val="LCONTR"/>
      <sheetName val="Classes"/>
      <sheetName val="Validação dados_Pendências"/>
      <sheetName val="BALANMES"/>
      <sheetName val="Dados Base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-G7"/>
      <sheetName val="ENTRDADOS"/>
    </sheetNames>
    <sheetDataSet>
      <sheetData sheetId="0">
        <row r="47">
          <cell r="AE47">
            <v>100000000</v>
          </cell>
        </row>
        <row r="48">
          <cell r="AC48">
            <v>371.96899999999999</v>
          </cell>
        </row>
        <row r="49">
          <cell r="AC49">
            <v>355.983</v>
          </cell>
        </row>
        <row r="50">
          <cell r="AC50">
            <v>380.30399999999997</v>
          </cell>
        </row>
        <row r="51">
          <cell r="AC51">
            <v>389.416</v>
          </cell>
        </row>
        <row r="52">
          <cell r="AC52">
            <v>389.41575813999998</v>
          </cell>
        </row>
        <row r="53">
          <cell r="AC53">
            <v>389.41575813999998</v>
          </cell>
        </row>
        <row r="54">
          <cell r="AC54">
            <v>389.41575813999998</v>
          </cell>
        </row>
        <row r="55">
          <cell r="AC55">
            <v>389.41575813999998</v>
          </cell>
        </row>
        <row r="56">
          <cell r="AC56">
            <v>0</v>
          </cell>
        </row>
        <row r="57">
          <cell r="AC57">
            <v>0</v>
          </cell>
        </row>
        <row r="58">
          <cell r="AC58">
            <v>0</v>
          </cell>
        </row>
        <row r="59">
          <cell r="AC59">
            <v>0</v>
          </cell>
        </row>
      </sheetData>
      <sheetData sheetId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_OPERATIVA"/>
      <sheetName val="SOMMARIO"/>
      <sheetName val="IND_OP"/>
      <sheetName val="BASEDATI"/>
      <sheetName val="Estr"/>
      <sheetName val="Estrdati"/>
      <sheetName val="Estrdati2"/>
      <sheetName val="RL e Rol (Todos)"/>
      <sheetName val="RL e Rol"/>
      <sheetName val="@APOIO"/>
      <sheetName val="APO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Estr"/>
      <sheetName val="Estrdati"/>
      <sheetName val="Estrdati2"/>
      <sheetName val="RL e Rol (Todos)"/>
      <sheetName val="RL e Rol"/>
      <sheetName val="@APOIO"/>
      <sheetName val="APO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cAnalysis"/>
      <sheetName val="Log - Audit"/>
      <sheetName val="InputA"/>
      <sheetName val="InputB"/>
      <sheetName val="InputC"/>
      <sheetName val="ConstructionTR1"/>
      <sheetName val="Model"/>
      <sheetName val="OutputA"/>
      <sheetName val="OutputB"/>
      <sheetName val="Graphs"/>
      <sheetName val="TrafficB Jacobs"/>
      <sheetName val="Traffic1"/>
      <sheetName val="Traffic2 Bid"/>
      <sheetName val="Traffic3 Steer Davies"/>
      <sheetName val="Maintenance"/>
      <sheetName val="Sensitivity Analysis"/>
      <sheetName val="C.E. BF"/>
      <sheetName val="CommB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>
        <row r="44">
          <cell r="J44">
            <v>0.107236406437153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 segments"/>
      <sheetName val="Índices"/>
    </sheetNames>
    <sheetDataSet>
      <sheetData sheetId="0" refreshError="1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SUMO"/>
      <sheetName val="SAP_RFM"/>
      <sheetName val="SAP_RMM."/>
      <sheetName val="Centro de Lucro"/>
      <sheetName val="Tipos de contrato "/>
      <sheetName val="MENU"/>
      <sheetName val="Data"/>
      <sheetName val="DECLARAÇÃO FATURAMENTO"/>
      <sheetName val="model"/>
      <sheetName val="Rateios 30 dias"/>
      <sheetName val="FATURAMENTO JUNHO"/>
      <sheetName val="OUTPUT_MIN+FIX"/>
      <sheetName val="RESUME"/>
      <sheetName val="OUTPUT_MIN"/>
      <sheetName val="OUTPUT_FIX"/>
      <sheetName val="Planilha3"/>
      <sheetName val="RMF-RMF-VAR"/>
      <sheetName val="Logos"/>
      <sheetName val="&gt;&gt;&gt;&gt; novo modelo"/>
      <sheetName val="RMP"/>
      <sheetName val="lista"/>
      <sheetName val="CHECK DE ENVIO FAT"/>
      <sheetName val="Planilha1"/>
      <sheetName val="Planilha_de_Faturamento_de_Jun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scve"/>
      <sheetName val="PPA Tariff"/>
      <sheetName val="DEC FEC 02 BD"/>
      <sheetName val="PLAN MANUT"/>
      <sheetName val="Reforma Secundária"/>
      <sheetName val="FLC.COMPL"/>
      <sheetName val="Lists"/>
      <sheetName val="Customer Lists"/>
      <sheetName val="CP"/>
      <sheetName val="DE PARA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atos"/>
      <sheetName val="Dashboard"/>
      <sheetName val="øYñf"/>
      <sheetName val="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São Paulo"/>
      <sheetName val="Mapping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 AnexoOpDiv99"/>
      <sheetName val="Repeticiones"/>
      <sheetName val="AII-0 "/>
      <sheetName val="Condicable"/>
      <sheetName val="A"/>
      <sheetName val="Gen-2"/>
      <sheetName val="Index (2)"/>
      <sheetName val="IC_A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ELETROPAULO capacidade nova"/>
      <sheetName val="Classes_Custos"/>
      <sheetName val="Neutralidade"/>
      <sheetName val="vinc"/>
      <sheetName val="CA e atividade"/>
      <sheetName val="Demanda_nova_ou_edição"/>
      <sheetName val="CA_por_Gerência"/>
      <sheetName val="Categ_Valor___Classe_de_custo"/>
      <sheetName val="Critérios_priorização"/>
      <sheetName val="Centro_de_Planejamento"/>
      <sheetName val="Centro_de_custo"/>
      <sheetName val="Centro_de_Custos_e_Classes"/>
      <sheetName val="São_Paulo"/>
      <sheetName val="Title_Page2"/>
      <sheetName val="Inc__HR2"/>
      <sheetName val="PPA_Tariff2"/>
      <sheetName val="DEC_FEC_02_BD2"/>
      <sheetName val="PLAN_MANUT2"/>
      <sheetName val="Reforma_Secundária2"/>
      <sheetName val="DE_PARA2"/>
      <sheetName val="FLC_COMPL2"/>
      <sheetName val="Customer_Lists2"/>
      <sheetName val="RT_RI2"/>
      <sheetName val="Compra_-_MWh2"/>
      <sheetName val="Subsistemas_Andres2"/>
      <sheetName val="Ref__Materiales2"/>
      <sheetName val="Subsistemas_DPP2"/>
      <sheetName val="99_cons_YTD1"/>
      <sheetName val="Returns_USD1"/>
      <sheetName val="AUT__TRSFT1"/>
      <sheetName val="RP-101_2_1_"/>
      <sheetName val="OBRA_VIAL_S2"/>
      <sheetName val="CCMM_Enap"/>
      <sheetName val="Inicio_Análisis_Cuentas"/>
      <sheetName val="General_Data"/>
      <sheetName val="AMORT_2010"/>
      <sheetName val="RLI_(AII-1)"/>
      <sheetName val="_AnexoOpDiv99"/>
      <sheetName val="AII-0_"/>
      <sheetName val="Index_(2)"/>
      <sheetName val="ANEXO_1847"/>
      <sheetName val="ANEXO_14"/>
      <sheetName val="Report_1"/>
      <sheetName val="ELETROPAULO_capacidade_nova"/>
      <sheetName val="CVA_Projetada12meses"/>
      <sheetName val="2006-08"/>
      <sheetName val="2006-12"/>
      <sheetName val="2006-07"/>
      <sheetName val="2006-11"/>
      <sheetName val="2006-10"/>
      <sheetName val="2006-09"/>
      <sheetName val="#REF"/>
      <sheetName val="dez99_dez01"/>
      <sheetName val="Dados de Entrada - Planejamento"/>
      <sheetName val="ENERINC"/>
      <sheetName val="0 &lt; VCM &lt; 1.350"/>
      <sheetName val="IREM"/>
      <sheetName val="RESUMO"/>
      <sheetName val="BancoSegment"/>
      <sheetName val="Critérios"/>
      <sheetName val="TermoPE"/>
      <sheetName val="FEV99"/>
      <sheetName val=" PIB Brasil ( R$ de 1996 )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tar. media"/>
      <sheetName val="Spot"/>
      <sheetName val="Taxes"/>
      <sheetName val="_Pasta1"/>
      <sheetName val="Compra de Energia"/>
      <sheetName val="PAGAMENTO"/>
      <sheetName val="FLASH REN"/>
      <sheetName val="Lookups"/>
      <sheetName val="Parque Gerador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Resumo detalhado"/>
      <sheetName val="Title_Page3"/>
      <sheetName val="Inc__HR3"/>
      <sheetName val="PPA_Tariff3"/>
      <sheetName val="DEC_FEC_02_BD3"/>
      <sheetName val="PLAN_MANUT3"/>
      <sheetName val="Reforma_Secundária3"/>
      <sheetName val="FLC_COMPL3"/>
      <sheetName val="Customer_Lists3"/>
      <sheetName val="DE_PARA3"/>
      <sheetName val="Compra_-_MWh3"/>
      <sheetName val="RT_RI3"/>
      <sheetName val="Subsistemas_Andres3"/>
      <sheetName val="Ref__Materiales3"/>
      <sheetName val="Subsistemas_DPP3"/>
      <sheetName val="Demanda_nova_ou_edição1"/>
      <sheetName val="CA_por_Gerência1"/>
      <sheetName val="Categ_Valor___Classe_de_custo1"/>
      <sheetName val="Critérios_priorização1"/>
      <sheetName val="Centro_de_Planejamento1"/>
      <sheetName val="Centro_de_custo1"/>
      <sheetName val="Centro_de_Custos_e_Classes1"/>
      <sheetName val="São_Paulo1"/>
      <sheetName val="99_cons_YTD2"/>
      <sheetName val="Returns_USD2"/>
      <sheetName val="AUT__TRSFT2"/>
      <sheetName val="RP-101_2_1_1"/>
      <sheetName val="OBRA_VIAL_S21"/>
      <sheetName val="CCMM_Enap1"/>
      <sheetName val="Inicio_Análisis_Cuentas1"/>
      <sheetName val="General_Data1"/>
      <sheetName val="AMORT_20101"/>
      <sheetName val="RLI_(AII-1)1"/>
      <sheetName val="_AnexoOpDiv991"/>
      <sheetName val="AII-0_1"/>
      <sheetName val="Index_(2)1"/>
      <sheetName val="ANEXO_18471"/>
      <sheetName val="ANEXO_141"/>
      <sheetName val="Report_11"/>
      <sheetName val="ELETROPAULO_capacidade_nova1"/>
      <sheetName val="CA_e_atividade"/>
      <sheetName val="Dados_de_Entrada_-_Planejamento"/>
      <sheetName val="0_&lt;_VCM_&lt;_1_350"/>
      <sheetName val="_PIB_Brasil_(_R$_de_1996_)"/>
      <sheetName val="Dados_mensais"/>
      <sheetName val="Matriz_de_covariância"/>
      <sheetName val="tar__media"/>
      <sheetName val="Compra_de_Energia"/>
      <sheetName val="FLASH_REN"/>
      <sheetName val="DADOS"/>
      <sheetName val="BADNETMini"/>
      <sheetName val="AGENCIA DE COBRANÇA"/>
      <sheetName val="TOTCO"/>
      <sheetName val="n"/>
      <sheetName val="Patrimonio 30.09.04"/>
      <sheetName val="ANEXO 1847 (2)"/>
      <sheetName val="1846 (ANEXOS)"/>
      <sheetName val="Sheet1"/>
      <sheetName val="OR AT2018"/>
      <sheetName val="Dados de relacionamento"/>
      <sheetName val="Formule"/>
      <sheetName val="Title_Page4"/>
      <sheetName val="Inc__HR4"/>
      <sheetName val="PPA_Tariff4"/>
      <sheetName val="DEC_FEC_02_BD4"/>
      <sheetName val="PLAN_MANUT4"/>
      <sheetName val="Reforma_Secundária4"/>
      <sheetName val="FLC_COMPL4"/>
      <sheetName val="Customer_Lists4"/>
      <sheetName val="DE_PARA4"/>
      <sheetName val="Compra_-_MWh4"/>
      <sheetName val="RT_RI4"/>
      <sheetName val="Subsistemas_Andres4"/>
      <sheetName val="Ref__Materiales4"/>
      <sheetName val="Subsistemas_DPP4"/>
      <sheetName val="Demanda_nova_ou_edição2"/>
      <sheetName val="CA_por_Gerência2"/>
      <sheetName val="Categ_Valor___Classe_de_custo2"/>
      <sheetName val="Critérios_priorização2"/>
      <sheetName val="Centro_de_Planejamento2"/>
      <sheetName val="Centro_de_custo2"/>
      <sheetName val="Centro_de_Custos_e_Classes2"/>
      <sheetName val="São_Paulo2"/>
      <sheetName val="99_cons_YTD3"/>
      <sheetName val="Returns_USD3"/>
      <sheetName val="AUT__TRSFT3"/>
      <sheetName val="RP-101_2_1_2"/>
      <sheetName val="OBRA_VIAL_S22"/>
      <sheetName val="CCMM_Enap2"/>
      <sheetName val="Inicio_Análisis_Cuentas2"/>
      <sheetName val="General_Data2"/>
      <sheetName val="AMORT_20102"/>
      <sheetName val="RLI_(AII-1)2"/>
      <sheetName val="_AnexoOpDiv992"/>
      <sheetName val="AII-0_2"/>
      <sheetName val="Index_(2)2"/>
      <sheetName val="ANEXO_18472"/>
      <sheetName val="ANEXO_142"/>
      <sheetName val="Report_12"/>
      <sheetName val="ELETROPAULO_capacidade_nova2"/>
      <sheetName val="CA_e_atividade1"/>
      <sheetName val="Dados_de_Entrada_-_Planejament1"/>
      <sheetName val="0_&lt;_VCM_&lt;_1_3501"/>
      <sheetName val="_PIB_Brasil_(_R$_de_1996_)1"/>
      <sheetName val="Dados_mensais1"/>
      <sheetName val="Matriz_de_covariância1"/>
      <sheetName val="tar__media1"/>
      <sheetName val="Compra_de_Energia1"/>
      <sheetName val="FLASH_REN1"/>
      <sheetName val="Parque_Gerador"/>
      <sheetName val="Resumo_detalhado"/>
      <sheetName val="Sheet2"/>
      <sheetName val="Service Offerings to Top-20"/>
      <sheetName val="Logistics Out. by Region"/>
      <sheetName val="Revenue by Segment"/>
      <sheetName val="Facilities Overview"/>
      <sheetName val="Control"/>
      <sheetName val=" "/>
      <sheetName val="P&amp;L CCI Detail"/>
      <sheetName val="Cash CCI Detail"/>
      <sheetName val="Budget"/>
      <sheetName val="Current Year"/>
      <sheetName val="Previous Year"/>
      <sheetName val="Patrimonio_30_09_04"/>
      <sheetName val="ANEXO_1847_(2)"/>
      <sheetName val="1846_(ANEXOS)"/>
      <sheetName val="OR_AT2018"/>
      <sheetName val="_"/>
      <sheetName val="P&amp;L_CCI_Detail"/>
      <sheetName val="Cash_CCI_Detail"/>
      <sheetName val="Current_Year"/>
      <sheetName val="Previous_Year"/>
      <sheetName val="ICATU"/>
      <sheetName val="prop2"/>
      <sheetName val="consol"/>
      <sheetName val="cp121999"/>
      <sheetName val="1º semestre 99"/>
      <sheetName val="4-RCDP-2001"/>
      <sheetName val="revenues cp"/>
      <sheetName val="2010-2015"/>
      <sheetName val="fin lp"/>
      <sheetName val="sales vol."/>
      <sheetName val="Sch15 Guarantees"/>
      <sheetName val="fut_jurosanual"/>
      <sheetName val="fut_juros"/>
      <sheetName val="Swaps"/>
      <sheetName val="fut_dolar"/>
      <sheetName val="Plan4"/>
      <sheetName val="DCF Assumptions"/>
      <sheetName val="PV Calcs"/>
      <sheetName val="RP2"/>
      <sheetName val="GoSeven/"/>
      <sheetName val="GoEight/"/>
      <sheetName val="GrThree/"/>
      <sheetName val="GrFour/"/>
      <sheetName val="HOne/"/>
      <sheetName val="HTwo/"/>
      <sheetName val="JOne/"/>
      <sheetName val="JTwo/"/>
      <sheetName val="KOne/"/>
      <sheetName val="MOne/"/>
      <sheetName val="MTwo/"/>
      <sheetName val="Calc/"/>
      <sheetName val="DCF_Assumptions"/>
      <sheetName val="PV_Calcs"/>
      <sheetName val="DCF_Assumptions1"/>
      <sheetName val="PV_Calcs1"/>
      <sheetName val="DCF_Assumptions2"/>
      <sheetName val="PV_Calcs2"/>
      <sheetName val="DCF_Assumptions3"/>
      <sheetName val="PV_Calcs3"/>
      <sheetName val="Index_(2)3"/>
      <sheetName val="Title_Page5"/>
      <sheetName val="Inc__HR5"/>
      <sheetName val="DCF_Assumptions4"/>
      <sheetName val="PV_Calcs4"/>
      <sheetName val="Index_(2)4"/>
      <sheetName val="Title_Page6"/>
      <sheetName val="Inc__HR6"/>
      <sheetName val="DCF_Assumptions5"/>
      <sheetName val="PV_Calcs5"/>
      <sheetName val="Index_(2)5"/>
      <sheetName val="Resumo Fatur."/>
      <sheetName val="PPA_Tariff5"/>
      <sheetName val="DEC_FEC_02_BD5"/>
      <sheetName val="PLAN_MANUT5"/>
      <sheetName val="Reforma_Secundária5"/>
      <sheetName val="FLC_COMPL5"/>
      <sheetName val="Customer_Lists5"/>
      <sheetName val="DE_PARA5"/>
      <sheetName val="Compra_-_MWh5"/>
      <sheetName val="RT_RI5"/>
      <sheetName val="Subsistemas_Andres5"/>
      <sheetName val="Ref__Materiales5"/>
      <sheetName val="Subsistemas_DPP5"/>
      <sheetName val="Demanda_nova_ou_edição3"/>
      <sheetName val="CA_por_Gerência3"/>
      <sheetName val="Categ_Valor___Classe_de_custo3"/>
      <sheetName val="Critérios_priorização3"/>
      <sheetName val="Centro_de_Planejamento3"/>
      <sheetName val="Centro_de_custo3"/>
      <sheetName val="Centro_de_Custos_e_Classes3"/>
      <sheetName val="São_Paulo3"/>
      <sheetName val="99_cons_YTD4"/>
      <sheetName val="Returns_USD4"/>
      <sheetName val="AUT__TRSFT4"/>
      <sheetName val="RP-101_2_1_3"/>
      <sheetName val="OBRA_VIAL_S23"/>
      <sheetName val="CCMM_Enap3"/>
      <sheetName val="Inicio_Análisis_Cuentas3"/>
      <sheetName val="General_Data3"/>
      <sheetName val="AMORT_20103"/>
      <sheetName val="RLI_(AII-1)3"/>
      <sheetName val="_AnexoOpDiv993"/>
      <sheetName val="AII-0_3"/>
      <sheetName val="ANEXO_18473"/>
      <sheetName val="ANEXO_143"/>
      <sheetName val="Report_13"/>
      <sheetName val="ELETROPAULO_capacidade_nova3"/>
      <sheetName val="CA_e_atividade2"/>
      <sheetName val="Dados_de_Entrada_-_Planejament2"/>
      <sheetName val="0_&lt;_VCM_&lt;_1_3502"/>
      <sheetName val="_PIB_Brasil_(_R$_de_1996_)2"/>
      <sheetName val="Dados_mensais2"/>
      <sheetName val="Matriz_de_covariância2"/>
      <sheetName val="tar__media2"/>
      <sheetName val="Compra_de_Energia2"/>
      <sheetName val="FLASH_REN2"/>
      <sheetName val="Parque_Gerador1"/>
      <sheetName val="Resumo_detalhado1"/>
      <sheetName val="Resumo RT"/>
      <sheetName val="ENCARGOS"/>
      <sheetName val="Resumo RT_"/>
      <sheetName val="Planilha1"/>
      <sheetName val="PL"/>
      <sheetName val="[cscve.xls]GoSeven/"/>
      <sheetName val="[cscve.xls]GoEight/"/>
      <sheetName val="[cscve.xls]GrThree/"/>
      <sheetName val="[cscve.xls]GrFour/"/>
      <sheetName val="[cscve.xls]HOne/"/>
      <sheetName val="[cscve.xls]HTwo/"/>
      <sheetName val="[cscve.xls]JOne/"/>
      <sheetName val="[cscve.xls]JTwo/"/>
      <sheetName val="[cscve.xls]KOne/"/>
      <sheetName val="[cscve.xls]MOne/"/>
      <sheetName val="[cscve.xls]MTwo/"/>
      <sheetName val="[cscve.xls]Calc/"/>
      <sheetName val="INDICADO"/>
      <sheetName val="model"/>
      <sheetName val="Assum"/>
      <sheetName val="bp"/>
      <sheetName val="Lead"/>
      <sheetName val="Newark"/>
      <sheetName val="base"/>
      <sheetName val="contse98"/>
      <sheetName val="PARAMETER"/>
      <sheetName val="DATENHALTUNG"/>
      <sheetName val="Balance Sheet"/>
      <sheetName val="Profit and Loss"/>
      <sheetName val="Background"/>
      <sheetName val="Comps"/>
      <sheetName val="10QCF"/>
      <sheetName val="DPN"/>
      <sheetName val="Letras"/>
      <sheetName val="98-99"/>
      <sheetName val="19-A"/>
      <sheetName val="Assump"/>
      <sheetName val="Macro"/>
      <sheetName val="M Total"/>
      <sheetName val="KEY"/>
      <sheetName val="Tipo coletor"/>
      <sheetName val="Empresas"/>
      <sheetName val="Sales Officer Sales MIS"/>
      <sheetName val="_AcquirorPFInputs"/>
      <sheetName val="_TargetPFInputs"/>
      <sheetName val="TargetOverview"/>
      <sheetName val="RET"/>
      <sheetName val="ID set UP"/>
      <sheetName val="Charts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ovimentação"/>
      <sheetName val="Ajustes Propostos"/>
      <sheetName val="Tickmarks"/>
      <sheetName val="Ajustes_Propost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s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Lead"/>
      <sheetName val="Links"/>
      <sheetName val="Term Sheet"/>
      <sheetName val="Nota Explicativa Rel - CPLP"/>
      <sheetName val="Quadro Critical"/>
      <sheetName val="Mapa Doar Ajustado"/>
      <sheetName val="Mapa de Movimentação"/>
      <sheetName val="Mapa de Movimentação Ajuste"/>
      <sheetName val="Commercial Papers"/>
      <sheetName val="Resumo Títulos"/>
      <sheetName val="Juros Capital Giro Rep"/>
      <sheetName val="Capital Giro"/>
      <sheetName val="Debêntures Reperfilamento"/>
      <sheetName val="Resumo Financ Máquinas"/>
      <sheetName val="Miller Martini"/>
      <sheetName val="Polar MOR"/>
      <sheetName val="Heidelberg"/>
      <sheetName val="Heidelberg Globo"/>
      <sheetName val="Hedge"/>
      <sheetName val="Tabela CDI"/>
      <sheetName val="XREF"/>
      <sheetName val="Tickmarks"/>
      <sheetName val="Mapa Doar"/>
      <sheetName val="Quadro Análise de Variação"/>
      <sheetName val="Mapa de Movimentação PPC"/>
      <sheetName val="Debêntures Reperfilamento Anual"/>
      <sheetName val="Mapa de Resultado"/>
      <sheetName val="Deposito Judicial"/>
      <sheetName val="Tickmarks "/>
    </sheetNames>
    <sheetDataSet>
      <sheetData sheetId="0">
        <row r="1">
          <cell r="O1" t="str">
            <v>% Diff &gt;</v>
          </cell>
        </row>
      </sheetData>
      <sheetData sheetId="1">
        <row r="1">
          <cell r="A1" t="str">
            <v>(reserv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V16">
            <v>49491.65</v>
          </cell>
        </row>
        <row r="40">
          <cell r="D40" t="str">
            <v>!</v>
          </cell>
        </row>
        <row r="41">
          <cell r="D41" t="str">
            <v>!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>
            <v>49492</v>
          </cell>
        </row>
      </sheetData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edback"/>
      <sheetName val="Performance"/>
      <sheetName val="COMP INPUT"/>
      <sheetName val="Feedback (PSG)"/>
      <sheetName val="Performance (PSG)"/>
      <sheetName val="April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Baixa Renda"/>
      <sheetName val="Relatório"/>
      <sheetName val="Links"/>
      <sheetName val="XREF"/>
      <sheetName val="Tickmarks"/>
      <sheetName val="RF-G7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  <cell r="G20">
            <v>1085</v>
          </cell>
          <cell r="H20">
            <v>2049</v>
          </cell>
          <cell r="I20">
            <v>2371</v>
          </cell>
          <cell r="J20">
            <v>3248</v>
          </cell>
          <cell r="K20">
            <v>4668</v>
          </cell>
          <cell r="L20">
            <v>5552</v>
          </cell>
          <cell r="M20">
            <v>84634</v>
          </cell>
          <cell r="N20">
            <v>116966</v>
          </cell>
          <cell r="O20">
            <v>160245</v>
          </cell>
          <cell r="P20">
            <v>166014</v>
          </cell>
          <cell r="Q20">
            <v>208826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Defunct"/>
      <sheetName val="SAPBEXfiltersDefunct"/>
      <sheetName val="CAPA_OAR"/>
      <sheetName val="info"/>
      <sheetName val="grade"/>
      <sheetName val="SAPBEXqueries"/>
      <sheetName val="SAPBEXfilters"/>
      <sheetName val="Query"/>
      <sheetName val="bal_res"/>
      <sheetName val="BExRepositorySheet"/>
      <sheetName val="anexo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P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 BLP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up data"/>
      <sheetName val="Download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Índice"/>
      <sheetName val="Consumidores"/>
      <sheetName val="Forfait"/>
      <sheetName val="Venda-MWh"/>
      <sheetName val="Outros"/>
      <sheetName val="Compra-Mwh"/>
      <sheetName val="Compra-R$"/>
      <sheetName val="Fatur. Bruto-Comercial"/>
      <sheetName val="T I P"/>
      <sheetName val="ICMS Fat."/>
      <sheetName val="Importe-Comercial"/>
      <sheetName val="Importe-Contábil"/>
      <sheetName val="ICMS Contábil"/>
      <sheetName val="Importe+ICMS"/>
      <sheetName val="Tarifa Comercial"/>
      <sheetName val="Tarifa Contabilidade"/>
      <sheetName val="Arrec. Bruta"/>
      <sheetName val="ICMS  Arrec."/>
      <sheetName val="Arrec.Líquida"/>
      <sheetName val="Pessoal"/>
      <sheetName val="Mercado"/>
      <sheetName val=" PIB Brasil ( R$ de 1996 )"/>
      <sheetName val="FORMULÁRIO"/>
      <sheetName val="tarifas abertas internet"/>
      <sheetName val="PAGAMENTO"/>
      <sheetName val="BM&amp;F"/>
      <sheetName val="Plan1"/>
      <sheetName val="Suporte"/>
      <sheetName val="2000"/>
      <sheetName val="Banco"/>
      <sheetName val="Balanço"/>
      <sheetName val="INDIECO1"/>
      <sheetName val="ASSUM"/>
      <sheetName val="Sist.Transm.Dist.Glob. "/>
      <sheetName val="Spot"/>
      <sheetName val="Taxes"/>
      <sheetName val="RESUMO"/>
      <sheetName val="Dados2"/>
      <sheetName val="LISTAS"/>
      <sheetName val="Fatur__Bruto-Comercial"/>
      <sheetName val="T_I_P"/>
      <sheetName val="ICMS_Fat_"/>
      <sheetName val="ICMS_Contábil"/>
      <sheetName val="Tarifa_Comercial"/>
      <sheetName val="Tarifa_Contabilidade"/>
      <sheetName val="Arrec__Bruta"/>
      <sheetName val="ICMS__Arrec_"/>
      <sheetName val="Arrec_Líquida"/>
      <sheetName val="_PIB_Brasil_(_R$_de_1996_)"/>
      <sheetName val="Base FIN-NNG-PRE"/>
      <sheetName val="Base O&amp;M"/>
      <sheetName val="SETTINGS"/>
      <sheetName val="Metalúrgica"/>
      <sheetName val="TermoPE"/>
      <sheetName val="DRE e FLUXO CAIXA"/>
      <sheetName val="Índices"/>
      <sheetName val="Tabela aux."/>
      <sheetName val="Dados"/>
      <sheetName val="ce"/>
      <sheetName val="CECO"/>
      <sheetName val="TESTE"/>
      <sheetName val="DRE"/>
      <sheetName val="Lead"/>
      <sheetName val="Comparativos - Abr-02"/>
      <sheetName val="Comparativos _ Abr_02"/>
      <sheetName val="Comparativos - Fev-02"/>
      <sheetName val="Comparativos _ Fev_02"/>
      <sheetName val="Comparativos - Jan-02"/>
      <sheetName val="Comparativos _ Jan_02"/>
      <sheetName val="Comparativos - Mar-02"/>
      <sheetName val="Comparativos _ Mar_02"/>
      <sheetName val="Comentários Jan-02 "/>
      <sheetName val="Comentários Jan_02 "/>
      <sheetName val="DEBE"/>
      <sheetName val="EOFI"/>
      <sheetName val="Consol. Energia Ger"/>
      <sheetName val="Validacao_Dados"/>
      <sheetName val="DRE_Cemar_Orçam"/>
      <sheetName val="  "/>
      <sheetName val="AA-10(Op.63)"/>
      <sheetName val="Inventário PA"/>
      <sheetName val="Aquisição"/>
      <sheetName val="ABRIL 2000"/>
      <sheetName val="FF3"/>
      <sheetName val="Apoio"/>
      <sheetName val="Classificação"/>
      <sheetName val="OTR.CRED."/>
      <sheetName val="Plan1 (2)"/>
      <sheetName val="tarifas_abertas_internet"/>
      <sheetName val="Sist_Transm_Dist_Glob__"/>
      <sheetName val="Base_Calc"/>
      <sheetName val="Base_Dados"/>
      <sheetName val="Taxas"/>
      <sheetName val="Fatur__Bruto-Comercial1"/>
      <sheetName val="T_I_P1"/>
      <sheetName val="ICMS_Fat_1"/>
      <sheetName val="ICMS_Contábil1"/>
      <sheetName val="Tarifa_Comercial1"/>
      <sheetName val="Tarifa_Contabilidade1"/>
      <sheetName val="Arrec__Bruta1"/>
      <sheetName val="ICMS__Arrec_1"/>
      <sheetName val="Arrec_Líquida1"/>
      <sheetName val="_PIB_Brasil_(_R$_de_1996_)1"/>
      <sheetName val="tarifas_abertas_internet1"/>
      <sheetName val="Sist_Transm_Dist_Glob__1"/>
      <sheetName val="AUXILIAR"/>
      <sheetName val="Cursos"/>
      <sheetName val="Base_FIN-NNG-PRE"/>
      <sheetName val="Base_O&amp;M"/>
      <sheetName val="DRE_e_FLUXO_CAIXA"/>
      <sheetName val="Tabela_aux_"/>
      <sheetName val="Comparativos_-_Abr-02"/>
      <sheetName val="Comparativos___Abr_02"/>
      <sheetName val="Comparativos_-_Fev-02"/>
      <sheetName val="Comparativos___Fev_02"/>
      <sheetName val="Comparativos_-_Jan-02"/>
      <sheetName val="Comparativos___Jan_02"/>
      <sheetName val="Comparativos_-_Mar-02"/>
      <sheetName val="Comparativos___Mar_02"/>
      <sheetName val="Comentários_Jan-02_"/>
      <sheetName val="Comentários_Jan_02_"/>
      <sheetName val="Consol__Energia_Ger"/>
      <sheetName val="ABRIL_2000"/>
      <sheetName val="__"/>
      <sheetName val="AA-10(Op_63)"/>
      <sheetName val="Inventário_PA"/>
      <sheetName val="BASE RATEIO DIRETORIA"/>
      <sheetName val="Validação de Dados"/>
      <sheetName val="AVC Garabi II Set18"/>
      <sheetName val="Listas e Tabelas"/>
      <sheetName val="Siglas e Legendas"/>
      <sheetName val="IREM"/>
      <sheetName val="Plan2"/>
      <sheetName val="Plan3"/>
      <sheetName val="CVA_Projetada12meses"/>
      <sheetName val="CUSTOS"/>
      <sheetName val="Tabela_valores_módulos"/>
      <sheetName val="Fatur__Bruto-Comercial2"/>
      <sheetName val="T_I_P2"/>
      <sheetName val="ICMS_Fat_2"/>
      <sheetName val="ICMS_Contábil2"/>
      <sheetName val="Tarifa_Comercial2"/>
      <sheetName val="Tarifa_Contabilidade2"/>
      <sheetName val="Arrec__Bruta2"/>
      <sheetName val="ICMS__Arrec_2"/>
      <sheetName val="Arrec_Líquida2"/>
      <sheetName val="_PIB_Brasil_(_R$_de_1996_)2"/>
      <sheetName val="tarifas_abertas_internet2"/>
      <sheetName val="Sist_Transm_Dist_Glob__2"/>
      <sheetName val="Base_FIN-NNG-PRE1"/>
      <sheetName val="Base_O&amp;M1"/>
      <sheetName val="DRE_e_FLUXO_CAIXA1"/>
      <sheetName val="Tabela_aux_1"/>
      <sheetName val="Comparativos_-_Abr-021"/>
      <sheetName val="Comparativos___Abr_021"/>
      <sheetName val="Comparativos_-_Fev-021"/>
      <sheetName val="Comparativos___Fev_021"/>
      <sheetName val="Comparativos_-_Jan-021"/>
      <sheetName val="Comparativos___Jan_021"/>
      <sheetName val="Comparativos_-_Mar-021"/>
      <sheetName val="Comparativos___Mar_021"/>
      <sheetName val="Comentários_Jan-02_1"/>
      <sheetName val="Comentários_Jan_02_1"/>
      <sheetName val="Consol__Energia_Ger1"/>
      <sheetName val="ABRIL_20001"/>
      <sheetName val="__1"/>
      <sheetName val="AA-10(Op_63)1"/>
      <sheetName val="Inventário_PA1"/>
      <sheetName val="OTR_CRED_"/>
      <sheetName val="BASE_RATEIO_DIRETORIA"/>
      <sheetName val="Validação_de_Dados"/>
      <sheetName val="Plan1_(2)"/>
      <sheetName val="AVC_Garabi_II_Set18"/>
      <sheetName val="Listas_e_Tabelas"/>
      <sheetName val="Siglas_e_Legendas"/>
      <sheetName val="Receivables"/>
      <sheetName val="Cash"/>
      <sheetName val="Avaliação"/>
      <sheetName val="#REF"/>
      <sheetName val="CSCCincSKR"/>
      <sheetName val="Tarifas_de_Fornecimento"/>
      <sheetName val="Tarifas_de_Suprimento"/>
      <sheetName val="DadosImportar"/>
      <sheetName val="DadosImportadosSamp"/>
      <sheetName val="Críticas"/>
      <sheetName val="DePara"/>
      <sheetName val="RTOS_APOIO"/>
      <sheetName val="apoio_data"/>
      <sheetName val="APOIO_LISTA"/>
      <sheetName val="RECEITAS_DE_TARIFAS"/>
      <sheetName val="SUBSIDIOS_CDE_TARIFAS"/>
      <sheetName val="Fatur__Bruto-Comercial3"/>
      <sheetName val="T_I_P3"/>
      <sheetName val="ICMS_Fat_3"/>
      <sheetName val="ICMS_Contábil3"/>
      <sheetName val="Tarifa_Comercial3"/>
      <sheetName val="Tarifa_Contabilidade3"/>
      <sheetName val="Arrec__Bruta3"/>
      <sheetName val="ICMS__Arrec_3"/>
      <sheetName val="Arrec_Líquida3"/>
      <sheetName val="_PIB_Brasil_(_R$_de_1996_)3"/>
      <sheetName val="tarifas_abertas_internet3"/>
      <sheetName val="Sist_Transm_Dist_Glob__3"/>
      <sheetName val="Comparativos_-_Abr-022"/>
      <sheetName val="Comparativos___Abr_022"/>
      <sheetName val="Comparativos_-_Fev-022"/>
      <sheetName val="Comparativos___Fev_022"/>
      <sheetName val="Comparativos_-_Jan-022"/>
      <sheetName val="Comparativos___Jan_022"/>
      <sheetName val="Comparativos_-_Mar-022"/>
      <sheetName val="Comparativos___Mar_022"/>
      <sheetName val="Comentários_Jan-02_2"/>
      <sheetName val="Comentários_Jan_02_2"/>
      <sheetName val="DRE_e_FLUXO_CAIXA2"/>
      <sheetName val="Tabela_aux_2"/>
      <sheetName val="Base_FIN-NNG-PRE2"/>
      <sheetName val="Base_O&amp;M2"/>
      <sheetName val="Consol__Energia_Ger2"/>
      <sheetName val="Plan1_(2)1"/>
      <sheetName val="__2"/>
      <sheetName val="AA-10(Op_63)2"/>
      <sheetName val="Inventário_PA2"/>
      <sheetName val="ABRIL_20002"/>
      <sheetName val="OTR_CRED_1"/>
      <sheetName val="BASE_RATEIO_DIRETORIA1"/>
      <sheetName val="Validação_de_Dados1"/>
      <sheetName val="AVC_Garabi_II_Set181"/>
      <sheetName val="Listas_e_Tabelas1"/>
      <sheetName val="Siglas_e_Legendas1"/>
      <sheetName val="OCRE"/>
      <sheetName val="MENSAL"/>
      <sheetName val="FX_RES"/>
      <sheetName val="TENSÃO"/>
      <sheetName val="VALIDADOR"/>
      <sheetName val="1996"/>
      <sheetName val="Projeção Receita"/>
      <sheetName val="Simulação Mensal"/>
      <sheetName val="Cotação Areva SE's 2008"/>
      <sheetName val="Planilha1"/>
      <sheetName val="Drivers IAR 1 a 4 (3)"/>
      <sheetName val="Drivers IAR 1 a 4 (2)"/>
      <sheetName val="Drivers IAR 1 a 4"/>
      <sheetName val="Drivers IAR Global"/>
      <sheetName val="IAR Cepisa"/>
      <sheetName val="IAR Historico"/>
      <sheetName val="Simulação Anual"/>
      <sheetName val="PDD CNR"/>
      <sheetName val="Projeção CNR"/>
      <sheetName val="Dívida Serviço Publico (2)"/>
      <sheetName val="Dívida Serviço Publico"/>
      <sheetName val="CR CEPISA"/>
      <sheetName val="Planilha3"/>
      <sheetName val="Drivers 2"/>
      <sheetName val="Distribuidoras (2)"/>
      <sheetName val="Distribuidoras"/>
      <sheetName val="Plan7"/>
      <sheetName val="Evolução 2014 2015 2016"/>
      <sheetName val="IAR Longo Prazo Desafio"/>
      <sheetName val="IAR Longo Prazo Meta"/>
      <sheetName val="Drivers Novo"/>
      <sheetName val="Drivers Antigo"/>
      <sheetName val="Drivers"/>
      <sheetName val="Simuladores Desafio 45"/>
      <sheetName val="Simuladores Atual Plus"/>
      <sheetName val="Tarifas"/>
      <sheetName val="Arrecadação CNR Desafio"/>
      <sheetName val="Arrecadação CNR"/>
      <sheetName val="Evolução desde 2012 Desafio"/>
      <sheetName val="Gráficos"/>
      <sheetName val="Evolução 2014 2015 2016 Des"/>
      <sheetName val="Evolução 2014 2015 2016 Haiama"/>
      <sheetName val="Evolução 2014 2015 2016 Beto"/>
      <sheetName val="Evolução Anual"/>
      <sheetName val="Contas Aberto Com CNR"/>
      <sheetName val="Demais distribuidoras (2)"/>
      <sheetName val="Cemar x Celpa (2)"/>
      <sheetName val="Cemar x Celpa"/>
      <sheetName val="Cemar Liquido de PDD"/>
      <sheetName val="Demais distribuidoras"/>
      <sheetName val="Contas Comercial Com CNR Perdas"/>
      <sheetName val="Contas Comercial Com CNR"/>
      <sheetName val="Build Up_Celpa_Set"/>
      <sheetName val="Build Up_frentes_Comaprativo"/>
      <sheetName val="Mercado_Receita"/>
      <sheetName val="Cotação_Areva_SE's_2008"/>
      <sheetName val="FATORES"/>
      <sheetName val="Fatur__Bruto-Comercial4"/>
      <sheetName val="T_I_P4"/>
      <sheetName val="ICMS_Fat_4"/>
      <sheetName val="ICMS_Contábil4"/>
      <sheetName val="Tarifa_Comercial4"/>
      <sheetName val="Tarifa_Contabilidade4"/>
      <sheetName val="Arrec__Bruta4"/>
      <sheetName val="ICMS__Arrec_4"/>
      <sheetName val="Arrec_Líquida4"/>
      <sheetName val="_PIB_Brasil_(_R$_de_1996_)4"/>
      <sheetName val="tarifas_abertas_internet4"/>
      <sheetName val="Sist_Transm_Dist_Glob__4"/>
      <sheetName val="Base_FIN-NNG-PRE3"/>
      <sheetName val="Base_O&amp;M3"/>
      <sheetName val="DRE_e_FLUXO_CAIXA3"/>
      <sheetName val="Tabela_aux_3"/>
      <sheetName val="Comparativos_-_Abr-023"/>
      <sheetName val="Comparativos___Abr_023"/>
      <sheetName val="Comparativos_-_Fev-023"/>
      <sheetName val="Comparativos___Fev_023"/>
      <sheetName val="Comparativos_-_Jan-023"/>
      <sheetName val="Comparativos___Jan_023"/>
      <sheetName val="Comparativos_-_Mar-023"/>
      <sheetName val="Comparativos___Mar_023"/>
      <sheetName val="Comentários_Jan-02_3"/>
      <sheetName val="Comentários_Jan_02_3"/>
      <sheetName val="Consol__Energia_Ger3"/>
      <sheetName val="__3"/>
      <sheetName val="AA-10(Op_63)3"/>
      <sheetName val="Inventário_PA3"/>
      <sheetName val="ABRIL_20003"/>
      <sheetName val="OTR_CRED_2"/>
      <sheetName val="Plan1_(2)2"/>
      <sheetName val="BASE_RATEIO_DIRETORIA2"/>
      <sheetName val="Validação_de_Dados2"/>
      <sheetName val="AVC_Garabi_II_Set182"/>
      <sheetName val="Listas_e_Tabelas2"/>
      <sheetName val="Siglas_e_Legendas2"/>
      <sheetName val="GASTOS LE2000"/>
      <sheetName val="SELIC"/>
      <sheetName val="Balancete"/>
      <sheetName val="Referência Macro"/>
      <sheetName val="Base Geral"/>
      <sheetName val="Planilha2"/>
      <sheetName val="DIN_19"/>
      <sheetName val="DIN_18"/>
      <sheetName val="DIN_OBZ"/>
      <sheetName val="Centro de Custo"/>
      <sheetName val="Painel"/>
      <sheetName val="DRE (Projetado)"/>
      <sheetName val="DRE_19"/>
      <sheetName val="DRE_18"/>
      <sheetName val="DRE_OBZ"/>
      <sheetName val="OP_COMP"/>
      <sheetName val="OP_19"/>
      <sheetName val="OP_18"/>
      <sheetName val="OP_OBZ"/>
      <sheetName val="Balanco"/>
      <sheetName val="Cash-flow"/>
      <sheetName val="BD_Tkt_18"/>
      <sheetName val="BD_Tkt_19"/>
      <sheetName val="BD_Saldo_18"/>
      <sheetName val="BD_Saldo_19"/>
      <sheetName val="Form09"/>
      <sheetName val="0_&lt;_VCM_&lt;_1_350"/>
      <sheetName val="BancoSegment"/>
      <sheetName val="CÁLCULO_GRÁFICO"/>
      <sheetName val="Dados_mensais"/>
      <sheetName val="DRA"/>
      <sheetName val="DRP"/>
      <sheetName val="FEV99"/>
      <sheetName val="Critérios"/>
      <sheetName val="RDEG fev 07"/>
      <sheetName val="PROCV"/>
      <sheetName val="Natureza"/>
      <sheetName val="Conta"/>
      <sheetName val="TD"/>
      <sheetName val="Base"/>
      <sheetName val="Planilha4"/>
      <sheetName val="Razão Contábil"/>
      <sheetName val="Inputs_Unidades_Geradoras"/>
      <sheetName val="Real Mensal"/>
      <sheetName val="Sispec99"/>
      <sheetName val="Tabelas"/>
      <sheetName val="Gráfico"/>
      <sheetName val="D.DRE_Acomp"/>
      <sheetName val="Definições_Consolidada"/>
      <sheetName val="Classes"/>
      <sheetName val="Base - Não apagar"/>
      <sheetName val="Column Test-S2"/>
      <sheetName val="dTxDep"/>
      <sheetName val="Base de Cálculo "/>
      <sheetName val="GoEigh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Bancos"/>
      <sheetName val="Margem Carteiras"/>
      <sheetName val="Result Ind Carteiras"/>
      <sheetName val="Result Ind Resumido"/>
      <sheetName val="Módulo1"/>
      <sheetName val="Módulo2"/>
      <sheetName val="Módulo3"/>
      <sheetName val="Cayman (USD)_2019 and 2020"/>
      <sheetName val="P&amp;L_EBITDA"/>
      <sheetName val="Razão"/>
      <sheetName val="Resumen"/>
      <sheetName val="GASTOS_LE2000"/>
      <sheetName val="Referência_Macro"/>
      <sheetName val="Base_-_Não_apagar"/>
      <sheetName val="Column_Test-S2"/>
      <sheetName val="Cov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/>
      <sheetData sheetId="403"/>
      <sheetData sheetId="404"/>
      <sheetData sheetId="405"/>
      <sheetData sheetId="40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mbergs info"/>
      <sheetName val="Indicies"/>
      <sheetName val="Sheet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"/>
      <sheetName val="TitPub"/>
      <sheetName val="NTN-M"/>
      <sheetName val="TDA-E"/>
      <sheetName val="Debêntures"/>
      <sheetName val="Ações"/>
      <sheetName val="Futuros"/>
      <sheetName val="DIAeSCC"/>
      <sheetName val="IGMFeINDFeBCB"/>
      <sheetName val="Opt_BRLUSD"/>
      <sheetName val="OptCessaodeCredito"/>
      <sheetName val="CRI"/>
      <sheetName val="SwapCessão"/>
      <sheetName val="TermoTPF"/>
      <sheetName val="NDF_Termo"/>
      <sheetName val="SwapCafé"/>
      <sheetName val="SwapMEDIA"/>
      <sheetName val="SwapARREP"/>
      <sheetName val="SwapLIM"/>
      <sheetName val="Swap3aCURVA"/>
      <sheetName val="SwapArrep_Pre_CDI"/>
      <sheetName val="Swap_Euro"/>
      <sheetName val="SwapLibor"/>
      <sheetName val="SwapTxFlu"/>
      <sheetName val="Swaps_Termo_CDI_USDBR"/>
      <sheetName val="Cenario_Brasil"/>
      <sheetName val="Cenario_OffShore"/>
      <sheetName val="Pxing"/>
      <sheetName val="Exóti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ble prices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ormance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ções"/>
      <sheetName val="Projeções (Valor)"/>
      <sheetName val="Cosan"/>
      <sheetName val="SMTO"/>
      <sheetName val="TERE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5"/>
      <sheetName val="POWER5.XLA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2"/>
      <sheetName val="gastos Sol"/>
      <sheetName val="Hoja3"/>
      <sheetName val="MODELO"/>
      <sheetName val="GASTOS"/>
      <sheetName val="SIN CONVENIO"/>
      <sheetName val="RECAUDACIÓN"/>
      <sheetName val="MACRO"/>
      <sheetName val="GRAFICOS"/>
      <sheetName val="Presentación"/>
      <sheetName val="Hoja1"/>
      <sheetName val="TITULIZA"/>
      <sheetName val="INGRESOS"/>
      <sheetName val="Trafico"/>
      <sheetName val="SOL PESOS"/>
      <sheetName val="Datos 100% "/>
      <sheetName val="% Participación OHL"/>
      <sheetName val="Consolidación"/>
      <sheetName val="Sol ficha"/>
      <sheetName val="Geral"/>
      <sheetName val="Cost_Input"/>
      <sheetName val="Comb Inp"/>
      <sheetName val=" Balanço REAL"/>
      <sheetName val="TEPOTZOTLAN"/>
      <sheetName val="RESU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8">
          <cell r="K18">
            <v>443.11860735067313</v>
          </cell>
          <cell r="L18">
            <v>472.14957818537323</v>
          </cell>
          <cell r="M18">
            <v>981.42440499787858</v>
          </cell>
          <cell r="N18">
            <v>661.68142156795398</v>
          </cell>
          <cell r="O18">
            <v>685.48283384990646</v>
          </cell>
          <cell r="P18">
            <v>798.72172553534392</v>
          </cell>
          <cell r="Q18">
            <v>801.89426373582319</v>
          </cell>
          <cell r="R18">
            <v>793.55022760985207</v>
          </cell>
          <cell r="S18">
            <v>843.98115348061094</v>
          </cell>
          <cell r="T18">
            <v>891.11531518912329</v>
          </cell>
          <cell r="U18">
            <v>846.20618899409487</v>
          </cell>
          <cell r="V18">
            <v>908.59442055754209</v>
          </cell>
          <cell r="W18">
            <v>1015.4810297507214</v>
          </cell>
          <cell r="X18">
            <v>1037.9429686414619</v>
          </cell>
          <cell r="Y18">
            <v>1188.65248394240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 INC"/>
      <sheetName val="DropZone"/>
      <sheetName val="Inputs"/>
      <sheetName val="Balance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INGLES"/>
      <sheetName val="BRASIL-PILARINGLES"/>
      <sheetName val="graficos 1001 "/>
      <sheetName val="GRAFICO COMITE"/>
      <sheetName val="GRAFICO-COMITE 2"/>
      <sheetName val="ESTADO"/>
      <sheetName val="BRASIL-PILAR"/>
      <sheetName val="BRASIL-PILAR (3)"/>
      <sheetName val="SP"/>
      <sheetName val="RJ"/>
      <sheetName val="MG"/>
      <sheetName val="BA"/>
      <sheetName val="RS"/>
      <sheetName val="DF"/>
      <sheetName val="PE"/>
      <sheetName val="DEMAIS"/>
      <sheetName val="PR"/>
      <sheetName val="SC"/>
      <sheetName val="BASE01"/>
      <sheetName val="BASE00"/>
      <sheetName val="RANKING_REGIAO01"/>
      <sheetName val="RANKING_REGIAO00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ll companies"/>
      <sheetName val="Values"/>
      <sheetName val="Portfolio"/>
      <sheetName val="DBACCESS"/>
      <sheetName val="Cuentas"/>
      <sheetName val="Active Acct"/>
      <sheetName val="Share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I"/>
      <sheetName val="RESUMEN"/>
      <sheetName val="LEGENDA 01"/>
      <sheetName val="LEGENDA"/>
      <sheetName val="ELEMENTO PEP"/>
      <sheetName val="DRE_Brasi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d"/>
      <sheetName val="Food_DES"/>
      <sheetName val="Apparel_DES"/>
      <sheetName val="Beer_DES"/>
      <sheetName val="Broadline_DES"/>
      <sheetName val="Cosmetics_DES"/>
      <sheetName val="CSD_DES"/>
      <sheetName val="Food Retail_DES"/>
      <sheetName val="Tobacco_DES"/>
      <sheetName val="Codes"/>
      <sheetName val="Sheet3"/>
      <sheetName val="b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s"/>
      <sheetName val="Price"/>
      <sheetName val="Position"/>
      <sheetName val="Weight"/>
      <sheetName val="AdvDecl"/>
      <sheetName val="Indexes"/>
      <sheetName val="Portfolio"/>
      <sheetName val="datos_ac"/>
      <sheetName val="Hist6"/>
      <sheetName val="PARAMETERS"/>
      <sheetName val="J_division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"/>
      <sheetName val="DOAR"/>
      <sheetName val="Cash flow"/>
      <sheetName val="Movim. DOAR (31_12_03)"/>
      <sheetName val="Movim. CASH FLOW (31_12_03)"/>
      <sheetName val="BP (31_12_03)"/>
      <sheetName val="BP c out"/>
      <sheetName val="DRE c out"/>
      <sheetName val="lalur"/>
      <sheetName val="outorga-histórico"/>
      <sheetName val="DOAR BARRETO"/>
      <sheetName val="memoriadoar"/>
      <sheetName val="FLCX"/>
      <sheetName val="XREF"/>
      <sheetName val="Lead"/>
      <sheetName val="RANKING_REGIAO01"/>
      <sheetName val="Inputs from PSTN Model"/>
      <sheetName val="Lea me"/>
      <sheetName val="Mapa Empréstimos {ppc}"/>
      <sheetName val="Report 31.12.04"/>
      <sheetName val="Calculo DTT"/>
      <sheetName val="Cartas de Fiança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fer jul 97"/>
      <sheetName val="Aloc jul 97"/>
    </sheetNames>
    <sheetDataSet>
      <sheetData sheetId="0">
        <row r="3">
          <cell r="A3" t="str">
            <v>NOME</v>
          </cell>
          <cell r="B3" t="str">
            <v>REF</v>
          </cell>
          <cell r="C3" t="str">
            <v>EVENTO
NOME</v>
          </cell>
          <cell r="D3" t="str">
            <v>EVENTO
CÓDIGO</v>
          </cell>
          <cell r="E3">
            <v>35612</v>
          </cell>
          <cell r="F3">
            <v>35612</v>
          </cell>
          <cell r="G3">
            <v>35643</v>
          </cell>
          <cell r="H3">
            <v>35643</v>
          </cell>
          <cell r="I3">
            <v>35674</v>
          </cell>
          <cell r="J3">
            <v>35674</v>
          </cell>
          <cell r="K3">
            <v>35704</v>
          </cell>
          <cell r="L3">
            <v>35704</v>
          </cell>
          <cell r="M3">
            <v>35735</v>
          </cell>
          <cell r="N3">
            <v>35735</v>
          </cell>
          <cell r="O3">
            <v>35765</v>
          </cell>
          <cell r="P3">
            <v>35765</v>
          </cell>
          <cell r="Q3">
            <v>35796</v>
          </cell>
          <cell r="R3">
            <v>35796</v>
          </cell>
          <cell r="S3">
            <v>35827</v>
          </cell>
          <cell r="T3">
            <v>35827</v>
          </cell>
          <cell r="U3">
            <v>35855</v>
          </cell>
          <cell r="V3">
            <v>35855</v>
          </cell>
          <cell r="W3">
            <v>35886</v>
          </cell>
          <cell r="X3">
            <v>35886</v>
          </cell>
          <cell r="Y3">
            <v>35916</v>
          </cell>
          <cell r="Z3">
            <v>35916</v>
          </cell>
          <cell r="AA3">
            <v>35947</v>
          </cell>
          <cell r="AB3">
            <v>35947</v>
          </cell>
          <cell r="AC3">
            <v>35977</v>
          </cell>
          <cell r="AD3">
            <v>35977</v>
          </cell>
          <cell r="AE3">
            <v>36008</v>
          </cell>
          <cell r="AF3">
            <v>36008</v>
          </cell>
          <cell r="AG3">
            <v>36039</v>
          </cell>
          <cell r="AH3">
            <v>36039</v>
          </cell>
          <cell r="AI3">
            <v>36069</v>
          </cell>
          <cell r="AJ3">
            <v>36069</v>
          </cell>
          <cell r="AK3">
            <v>36100</v>
          </cell>
          <cell r="AL3">
            <v>36100</v>
          </cell>
          <cell r="AM3">
            <v>36130</v>
          </cell>
          <cell r="AN3">
            <v>36130</v>
          </cell>
          <cell r="AO3">
            <v>36161</v>
          </cell>
          <cell r="AP3">
            <v>36161</v>
          </cell>
          <cell r="AQ3">
            <v>36192</v>
          </cell>
          <cell r="AR3">
            <v>36192</v>
          </cell>
          <cell r="AS3">
            <v>36220</v>
          </cell>
          <cell r="AT3">
            <v>36220</v>
          </cell>
          <cell r="AU3">
            <v>36251</v>
          </cell>
          <cell r="AV3">
            <v>36251</v>
          </cell>
          <cell r="AW3">
            <v>36281</v>
          </cell>
          <cell r="AX3">
            <v>36281</v>
          </cell>
          <cell r="AY3">
            <v>36312</v>
          </cell>
          <cell r="AZ3">
            <v>36312</v>
          </cell>
          <cell r="BA3" t="str">
            <v>saldo</v>
          </cell>
          <cell r="BB3" t="str">
            <v>Observações</v>
          </cell>
        </row>
        <row r="4">
          <cell r="A4" t="str">
            <v xml:space="preserve">ACIMAR REIS ROSA PIRES                  </v>
          </cell>
          <cell r="B4">
            <v>157</v>
          </cell>
          <cell r="C4" t="str">
            <v>Farmacia</v>
          </cell>
          <cell r="D4">
            <v>65</v>
          </cell>
          <cell r="E4">
            <v>32.409999999999997</v>
          </cell>
          <cell r="BA4">
            <v>32.409999999999997</v>
          </cell>
        </row>
        <row r="5">
          <cell r="A5" t="str">
            <v xml:space="preserve">ACIMAR REIS ROSA PIRES                  </v>
          </cell>
          <cell r="B5">
            <v>157</v>
          </cell>
          <cell r="C5" t="str">
            <v>Saude</v>
          </cell>
          <cell r="D5">
            <v>126</v>
          </cell>
          <cell r="E5">
            <v>15.53</v>
          </cell>
          <cell r="BA5">
            <v>15.53</v>
          </cell>
        </row>
        <row r="6">
          <cell r="A6" t="str">
            <v xml:space="preserve">ACIMAR REIS ROSA PIRES                  </v>
          </cell>
          <cell r="B6">
            <v>157</v>
          </cell>
          <cell r="C6" t="str">
            <v>Assist. Odont.</v>
          </cell>
          <cell r="D6">
            <v>143</v>
          </cell>
          <cell r="BA6">
            <v>0</v>
          </cell>
        </row>
        <row r="7">
          <cell r="A7" t="str">
            <v xml:space="preserve">ACIMAR REIS ROSA PIRES                  </v>
          </cell>
          <cell r="B7">
            <v>157</v>
          </cell>
          <cell r="C7" t="str">
            <v>Adto.Sal.Espec</v>
          </cell>
          <cell r="D7">
            <v>145</v>
          </cell>
          <cell r="BA7">
            <v>0</v>
          </cell>
        </row>
        <row r="8">
          <cell r="A8" t="str">
            <v xml:space="preserve">ACIMAR REIS ROSA PIRES                  </v>
          </cell>
          <cell r="B8">
            <v>157</v>
          </cell>
          <cell r="C8" t="str">
            <v>Parc/Saude</v>
          </cell>
          <cell r="D8">
            <v>161</v>
          </cell>
          <cell r="BA8">
            <v>0</v>
          </cell>
        </row>
        <row r="9">
          <cell r="A9" t="str">
            <v xml:space="preserve">ACIMAR REIS ROSA PIRES                  </v>
          </cell>
          <cell r="B9">
            <v>157</v>
          </cell>
          <cell r="C9" t="str">
            <v>Parc.Deb.Farm.</v>
          </cell>
          <cell r="D9">
            <v>162</v>
          </cell>
          <cell r="BA9">
            <v>0</v>
          </cell>
        </row>
        <row r="10">
          <cell r="A10" t="str">
            <v xml:space="preserve">ACIMAR REIS ROSA PIRES                  </v>
          </cell>
          <cell r="B10">
            <v>157</v>
          </cell>
          <cell r="C10" t="str">
            <v>Convenio Foto</v>
          </cell>
          <cell r="D10">
            <v>189</v>
          </cell>
          <cell r="BA10">
            <v>0</v>
          </cell>
        </row>
        <row r="11">
          <cell r="A11" t="str">
            <v xml:space="preserve">ACIMAR REIS ROSA PIRES                  </v>
          </cell>
          <cell r="B11">
            <v>157</v>
          </cell>
          <cell r="C11" t="str">
            <v>Anuid.Ass.Od.</v>
          </cell>
          <cell r="D11">
            <v>128</v>
          </cell>
          <cell r="M11">
            <v>22</v>
          </cell>
          <cell r="U11">
            <v>11</v>
          </cell>
          <cell r="BA11">
            <v>33</v>
          </cell>
        </row>
        <row r="12">
          <cell r="A12" t="str">
            <v xml:space="preserve">ACIMAR REIS ROSA PIRES                  </v>
          </cell>
          <cell r="B12">
            <v>157</v>
          </cell>
          <cell r="BA12">
            <v>0</v>
          </cell>
        </row>
        <row r="13">
          <cell r="A13" t="str">
            <v xml:space="preserve">ACIMAR REIS ROSA PIRES                  </v>
          </cell>
          <cell r="B13">
            <v>157</v>
          </cell>
          <cell r="BA13">
            <v>0</v>
          </cell>
        </row>
        <row r="14">
          <cell r="A14" t="str">
            <v xml:space="preserve">ADEMIR MARTINS BENTO JUNIOR             </v>
          </cell>
          <cell r="B14">
            <v>310</v>
          </cell>
          <cell r="C14" t="str">
            <v>Farmacia</v>
          </cell>
          <cell r="D14">
            <v>65</v>
          </cell>
          <cell r="E14">
            <v>0.98</v>
          </cell>
          <cell r="BA14">
            <v>0.98</v>
          </cell>
        </row>
        <row r="15">
          <cell r="A15" t="str">
            <v xml:space="preserve">ADEMIR MARTINS BENTO JUNIOR             </v>
          </cell>
          <cell r="B15">
            <v>310</v>
          </cell>
          <cell r="C15" t="str">
            <v>Saude</v>
          </cell>
          <cell r="D15">
            <v>126</v>
          </cell>
          <cell r="BA15">
            <v>0</v>
          </cell>
        </row>
        <row r="16">
          <cell r="A16" t="str">
            <v xml:space="preserve">ADEMIR MARTINS BENTO JUNIOR             </v>
          </cell>
          <cell r="B16">
            <v>310</v>
          </cell>
          <cell r="C16" t="str">
            <v>Assist. Odont.</v>
          </cell>
          <cell r="D16">
            <v>143</v>
          </cell>
          <cell r="BA16">
            <v>0</v>
          </cell>
        </row>
        <row r="17">
          <cell r="A17" t="str">
            <v xml:space="preserve">ADEMIR MARTINS BENTO JUNIOR             </v>
          </cell>
          <cell r="B17">
            <v>310</v>
          </cell>
          <cell r="C17" t="str">
            <v>Adto.Sal.Espec</v>
          </cell>
          <cell r="D17">
            <v>145</v>
          </cell>
          <cell r="BA17">
            <v>0</v>
          </cell>
        </row>
        <row r="18">
          <cell r="A18" t="str">
            <v xml:space="preserve">ADEMIR MARTINS BENTO JUNIOR             </v>
          </cell>
          <cell r="B18">
            <v>310</v>
          </cell>
          <cell r="C18" t="str">
            <v>Parc/Saude</v>
          </cell>
          <cell r="D18">
            <v>161</v>
          </cell>
          <cell r="BA18">
            <v>0</v>
          </cell>
        </row>
        <row r="19">
          <cell r="A19" t="str">
            <v xml:space="preserve">ADEMIR MARTINS BENTO JUNIOR             </v>
          </cell>
          <cell r="B19">
            <v>310</v>
          </cell>
          <cell r="C19" t="str">
            <v>Parc.Deb.Farm.</v>
          </cell>
          <cell r="D19">
            <v>162</v>
          </cell>
          <cell r="BA19">
            <v>0</v>
          </cell>
        </row>
        <row r="20">
          <cell r="A20" t="str">
            <v xml:space="preserve">ADEMIR MARTINS BENTO JUNIOR             </v>
          </cell>
          <cell r="B20">
            <v>310</v>
          </cell>
          <cell r="C20" t="str">
            <v>Convenio Foto</v>
          </cell>
          <cell r="D20">
            <v>189</v>
          </cell>
          <cell r="BA20">
            <v>0</v>
          </cell>
        </row>
        <row r="21">
          <cell r="A21" t="str">
            <v xml:space="preserve">ADEMIR MARTINS BENTO JUNIOR             </v>
          </cell>
          <cell r="B21">
            <v>310</v>
          </cell>
          <cell r="C21" t="str">
            <v>Anuid.Ass.Od.</v>
          </cell>
          <cell r="D21">
            <v>128</v>
          </cell>
          <cell r="BA21">
            <v>0</v>
          </cell>
        </row>
        <row r="22">
          <cell r="A22" t="str">
            <v xml:space="preserve">ADEMIR MARTINS BENTO JUNIOR             </v>
          </cell>
          <cell r="B22">
            <v>310</v>
          </cell>
          <cell r="BA22">
            <v>0</v>
          </cell>
        </row>
        <row r="23">
          <cell r="A23" t="str">
            <v xml:space="preserve">ADEMIR MARTINS BENTO JUNIOR             </v>
          </cell>
          <cell r="B23">
            <v>310</v>
          </cell>
          <cell r="BA23">
            <v>0</v>
          </cell>
        </row>
        <row r="24">
          <cell r="A24" t="str">
            <v xml:space="preserve">ADRIANA MARIA ALVES                     </v>
          </cell>
          <cell r="B24">
            <v>330</v>
          </cell>
          <cell r="C24" t="str">
            <v>Farmacia</v>
          </cell>
          <cell r="D24">
            <v>65</v>
          </cell>
          <cell r="E24">
            <v>22.62</v>
          </cell>
          <cell r="BA24">
            <v>22.62</v>
          </cell>
        </row>
        <row r="25">
          <cell r="A25" t="str">
            <v xml:space="preserve">ADRIANA MARIA ALVES                     </v>
          </cell>
          <cell r="B25">
            <v>330</v>
          </cell>
          <cell r="C25" t="str">
            <v>Saude</v>
          </cell>
          <cell r="D25">
            <v>126</v>
          </cell>
          <cell r="E25">
            <v>31.68</v>
          </cell>
          <cell r="BA25">
            <v>31.68</v>
          </cell>
        </row>
        <row r="26">
          <cell r="A26" t="str">
            <v xml:space="preserve">ADRIANA MARIA ALVES                     </v>
          </cell>
          <cell r="B26">
            <v>330</v>
          </cell>
          <cell r="C26" t="str">
            <v>Assist. Odont.</v>
          </cell>
          <cell r="D26">
            <v>143</v>
          </cell>
          <cell r="BA26">
            <v>0</v>
          </cell>
        </row>
        <row r="27">
          <cell r="A27" t="str">
            <v xml:space="preserve">ADRIANA MARIA ALVES                     </v>
          </cell>
          <cell r="B27">
            <v>330</v>
          </cell>
          <cell r="C27" t="str">
            <v>Adto.Sal.Espec</v>
          </cell>
          <cell r="D27">
            <v>145</v>
          </cell>
          <cell r="BA27">
            <v>0</v>
          </cell>
        </row>
        <row r="28">
          <cell r="A28" t="str">
            <v xml:space="preserve">ADRIANA MARIA ALVES                     </v>
          </cell>
          <cell r="B28">
            <v>330</v>
          </cell>
          <cell r="C28" t="str">
            <v>Parc/Saude</v>
          </cell>
          <cell r="D28">
            <v>161</v>
          </cell>
          <cell r="BA28">
            <v>0</v>
          </cell>
        </row>
        <row r="29">
          <cell r="A29" t="str">
            <v xml:space="preserve">ADRIANA MARIA ALVES                     </v>
          </cell>
          <cell r="B29">
            <v>330</v>
          </cell>
          <cell r="C29" t="str">
            <v>Parc.Deb.Farm.</v>
          </cell>
          <cell r="D29">
            <v>162</v>
          </cell>
          <cell r="BA29">
            <v>0</v>
          </cell>
        </row>
        <row r="30">
          <cell r="A30" t="str">
            <v xml:space="preserve">ADRIANA MARIA ALVES                     </v>
          </cell>
          <cell r="B30">
            <v>330</v>
          </cell>
          <cell r="C30" t="str">
            <v>Convenio Foto</v>
          </cell>
          <cell r="D30">
            <v>189</v>
          </cell>
          <cell r="BA30">
            <v>0</v>
          </cell>
        </row>
        <row r="31">
          <cell r="A31" t="str">
            <v xml:space="preserve">ADRIANA MARIA ALVES                     </v>
          </cell>
          <cell r="B31">
            <v>330</v>
          </cell>
          <cell r="C31" t="str">
            <v>Anuid.Ass.Od.</v>
          </cell>
          <cell r="D31">
            <v>128</v>
          </cell>
          <cell r="BA31">
            <v>0</v>
          </cell>
        </row>
        <row r="32">
          <cell r="A32" t="str">
            <v xml:space="preserve">ADRIANA MARIA ALVES                     </v>
          </cell>
          <cell r="B32">
            <v>330</v>
          </cell>
          <cell r="BA32">
            <v>0</v>
          </cell>
        </row>
        <row r="33">
          <cell r="A33" t="str">
            <v xml:space="preserve">ADRIANA MARIA ALVES                     </v>
          </cell>
          <cell r="B33">
            <v>330</v>
          </cell>
          <cell r="BA33">
            <v>0</v>
          </cell>
        </row>
        <row r="34">
          <cell r="A34" t="str">
            <v xml:space="preserve">ADRIANA PEREIRA DE OLIVEIRA             </v>
          </cell>
          <cell r="B34">
            <v>14</v>
          </cell>
          <cell r="C34" t="str">
            <v>Farmacia</v>
          </cell>
          <cell r="D34">
            <v>65</v>
          </cell>
          <cell r="E34">
            <v>31.71</v>
          </cell>
          <cell r="BA34">
            <v>31.71</v>
          </cell>
        </row>
        <row r="35">
          <cell r="A35" t="str">
            <v xml:space="preserve">ADRIANA PEREIRA DE OLIVEIRA             </v>
          </cell>
          <cell r="B35">
            <v>14</v>
          </cell>
          <cell r="C35" t="str">
            <v>Saude</v>
          </cell>
          <cell r="D35">
            <v>126</v>
          </cell>
          <cell r="E35">
            <v>11.27</v>
          </cell>
          <cell r="BA35">
            <v>11.27</v>
          </cell>
        </row>
        <row r="36">
          <cell r="A36" t="str">
            <v xml:space="preserve">ADRIANA PEREIRA DE OLIVEIRA             </v>
          </cell>
          <cell r="B36">
            <v>14</v>
          </cell>
          <cell r="C36" t="str">
            <v>Assist. Odont.</v>
          </cell>
          <cell r="D36">
            <v>143</v>
          </cell>
          <cell r="BA36">
            <v>0</v>
          </cell>
        </row>
        <row r="37">
          <cell r="A37" t="str">
            <v xml:space="preserve">ADRIANA PEREIRA DE OLIVEIRA             </v>
          </cell>
          <cell r="B37">
            <v>14</v>
          </cell>
          <cell r="C37" t="str">
            <v>Adto.Sal.Espec</v>
          </cell>
          <cell r="D37">
            <v>145</v>
          </cell>
          <cell r="BA37">
            <v>0</v>
          </cell>
        </row>
        <row r="38">
          <cell r="A38" t="str">
            <v xml:space="preserve">ADRIANA PEREIRA DE OLIVEIRA             </v>
          </cell>
          <cell r="B38">
            <v>14</v>
          </cell>
          <cell r="C38" t="str">
            <v>Parc/Saude</v>
          </cell>
          <cell r="D38">
            <v>161</v>
          </cell>
          <cell r="BA38">
            <v>0</v>
          </cell>
        </row>
        <row r="39">
          <cell r="A39" t="str">
            <v xml:space="preserve">ADRIANA PEREIRA DE OLIVEIRA             </v>
          </cell>
          <cell r="B39">
            <v>14</v>
          </cell>
          <cell r="C39" t="str">
            <v>Parc.Deb.Farm.</v>
          </cell>
          <cell r="D39">
            <v>162</v>
          </cell>
          <cell r="BA39">
            <v>0</v>
          </cell>
        </row>
        <row r="40">
          <cell r="A40" t="str">
            <v xml:space="preserve">ADRIANA PEREIRA DE OLIVEIRA             </v>
          </cell>
          <cell r="B40">
            <v>14</v>
          </cell>
          <cell r="C40" t="str">
            <v>Convenio Foto</v>
          </cell>
          <cell r="D40">
            <v>189</v>
          </cell>
          <cell r="BA40">
            <v>0</v>
          </cell>
        </row>
        <row r="41">
          <cell r="A41" t="str">
            <v xml:space="preserve">ADRIANA PEREIRA DE OLIVEIRA             </v>
          </cell>
          <cell r="B41">
            <v>14</v>
          </cell>
          <cell r="C41" t="str">
            <v>Anuid.Ass.Od.</v>
          </cell>
          <cell r="D41">
            <v>128</v>
          </cell>
          <cell r="BA41">
            <v>0</v>
          </cell>
        </row>
        <row r="42">
          <cell r="A42" t="str">
            <v xml:space="preserve">ADRIANA PEREIRA DE OLIVEIRA             </v>
          </cell>
          <cell r="B42">
            <v>14</v>
          </cell>
          <cell r="C42" t="str">
            <v>Atrasos</v>
          </cell>
          <cell r="D42">
            <v>60</v>
          </cell>
          <cell r="E42">
            <v>0</v>
          </cell>
          <cell r="F42">
            <v>3.55</v>
          </cell>
          <cell r="BA42">
            <v>3.55</v>
          </cell>
        </row>
        <row r="43">
          <cell r="A43" t="str">
            <v xml:space="preserve">ADRIANA PEREIRA DE OLIVEIRA             </v>
          </cell>
          <cell r="B43">
            <v>14</v>
          </cell>
          <cell r="BA43">
            <v>0</v>
          </cell>
        </row>
        <row r="44">
          <cell r="A44" t="str">
            <v xml:space="preserve">AILTON LUIZ POLICARPO                   </v>
          </cell>
          <cell r="B44">
            <v>15</v>
          </cell>
          <cell r="C44" t="str">
            <v>Farmacia</v>
          </cell>
          <cell r="D44">
            <v>65</v>
          </cell>
          <cell r="BA44">
            <v>0</v>
          </cell>
        </row>
        <row r="45">
          <cell r="A45" t="str">
            <v xml:space="preserve">AILTON LUIZ POLICARPO                   </v>
          </cell>
          <cell r="B45">
            <v>15</v>
          </cell>
          <cell r="C45" t="str">
            <v>Saude</v>
          </cell>
          <cell r="D45">
            <v>126</v>
          </cell>
          <cell r="BA45">
            <v>0</v>
          </cell>
        </row>
        <row r="46">
          <cell r="A46" t="str">
            <v xml:space="preserve">AILTON LUIZ POLICARPO                   </v>
          </cell>
          <cell r="B46">
            <v>15</v>
          </cell>
          <cell r="C46" t="str">
            <v>Assist. Odont.</v>
          </cell>
          <cell r="D46">
            <v>143</v>
          </cell>
          <cell r="BA46">
            <v>0</v>
          </cell>
        </row>
        <row r="47">
          <cell r="A47" t="str">
            <v xml:space="preserve">AILTON LUIZ POLICARPO                   </v>
          </cell>
          <cell r="B47">
            <v>15</v>
          </cell>
          <cell r="C47" t="str">
            <v>Adto.Sal.Espec</v>
          </cell>
          <cell r="D47">
            <v>145</v>
          </cell>
          <cell r="BA47">
            <v>0</v>
          </cell>
        </row>
        <row r="48">
          <cell r="A48" t="str">
            <v xml:space="preserve">AILTON LUIZ POLICARPO                   </v>
          </cell>
          <cell r="B48">
            <v>15</v>
          </cell>
          <cell r="C48" t="str">
            <v>Parc/Saude</v>
          </cell>
          <cell r="D48">
            <v>161</v>
          </cell>
          <cell r="BA48">
            <v>0</v>
          </cell>
        </row>
        <row r="49">
          <cell r="A49" t="str">
            <v xml:space="preserve">AILTON LUIZ POLICARPO                   </v>
          </cell>
          <cell r="B49">
            <v>15</v>
          </cell>
          <cell r="C49" t="str">
            <v>Parc.Deb.Farm.</v>
          </cell>
          <cell r="D49">
            <v>162</v>
          </cell>
          <cell r="BA49">
            <v>0</v>
          </cell>
        </row>
        <row r="50">
          <cell r="A50" t="str">
            <v xml:space="preserve">AILTON LUIZ POLICARPO                   </v>
          </cell>
          <cell r="B50">
            <v>15</v>
          </cell>
          <cell r="C50" t="str">
            <v>Convenio Foto</v>
          </cell>
          <cell r="D50">
            <v>189</v>
          </cell>
          <cell r="E50">
            <v>10.3</v>
          </cell>
          <cell r="BA50">
            <v>10.3</v>
          </cell>
        </row>
        <row r="51">
          <cell r="A51" t="str">
            <v xml:space="preserve">AILTON LUIZ POLICARPO                   </v>
          </cell>
          <cell r="B51">
            <v>15</v>
          </cell>
          <cell r="C51" t="str">
            <v>Anuid.Ass.Od.</v>
          </cell>
          <cell r="D51">
            <v>128</v>
          </cell>
          <cell r="BA51">
            <v>0</v>
          </cell>
        </row>
        <row r="52">
          <cell r="A52" t="str">
            <v xml:space="preserve">AILTON LUIZ POLICARPO                   </v>
          </cell>
          <cell r="B52">
            <v>15</v>
          </cell>
          <cell r="BA52">
            <v>0</v>
          </cell>
        </row>
        <row r="53">
          <cell r="A53" t="str">
            <v xml:space="preserve">AILTON LUIZ POLICARPO                   </v>
          </cell>
          <cell r="B53">
            <v>15</v>
          </cell>
          <cell r="BA53">
            <v>0</v>
          </cell>
        </row>
        <row r="54">
          <cell r="A54" t="str">
            <v xml:space="preserve">ALDEMAR BARBOSA DE AGUIAR               </v>
          </cell>
          <cell r="B54">
            <v>16</v>
          </cell>
          <cell r="C54" t="str">
            <v>Farmacia</v>
          </cell>
          <cell r="D54">
            <v>65</v>
          </cell>
          <cell r="BA54">
            <v>0</v>
          </cell>
        </row>
        <row r="55">
          <cell r="A55" t="str">
            <v xml:space="preserve">ALDEMAR BARBOSA DE AGUIAR               </v>
          </cell>
          <cell r="B55">
            <v>16</v>
          </cell>
          <cell r="C55" t="str">
            <v>Saude</v>
          </cell>
          <cell r="D55">
            <v>126</v>
          </cell>
          <cell r="E55">
            <v>4.18</v>
          </cell>
          <cell r="BA55">
            <v>4.18</v>
          </cell>
        </row>
        <row r="56">
          <cell r="A56" t="str">
            <v xml:space="preserve">ALDEMAR BARBOSA DE AGUIAR               </v>
          </cell>
          <cell r="B56">
            <v>16</v>
          </cell>
          <cell r="C56" t="str">
            <v>Assist. Odont.</v>
          </cell>
          <cell r="D56">
            <v>143</v>
          </cell>
          <cell r="BA56">
            <v>0</v>
          </cell>
        </row>
        <row r="57">
          <cell r="A57" t="str">
            <v xml:space="preserve">ALDEMAR BARBOSA DE AGUIAR               </v>
          </cell>
          <cell r="B57">
            <v>16</v>
          </cell>
          <cell r="C57" t="str">
            <v>Adto.Sal.Espec</v>
          </cell>
          <cell r="D57">
            <v>145</v>
          </cell>
          <cell r="BA57">
            <v>0</v>
          </cell>
        </row>
        <row r="58">
          <cell r="A58" t="str">
            <v xml:space="preserve">ALDEMAR BARBOSA DE AGUIAR               </v>
          </cell>
          <cell r="B58">
            <v>16</v>
          </cell>
          <cell r="C58" t="str">
            <v>Parc/Saude</v>
          </cell>
          <cell r="D58">
            <v>161</v>
          </cell>
          <cell r="BA58">
            <v>0</v>
          </cell>
        </row>
        <row r="59">
          <cell r="A59" t="str">
            <v xml:space="preserve">ALDEMAR BARBOSA DE AGUIAR               </v>
          </cell>
          <cell r="B59">
            <v>16</v>
          </cell>
          <cell r="C59" t="str">
            <v>Parc.Deb.Farm.</v>
          </cell>
          <cell r="D59">
            <v>162</v>
          </cell>
          <cell r="BA59">
            <v>0</v>
          </cell>
        </row>
        <row r="60">
          <cell r="A60" t="str">
            <v xml:space="preserve">ALDEMAR BARBOSA DE AGUIAR               </v>
          </cell>
          <cell r="B60">
            <v>16</v>
          </cell>
          <cell r="C60" t="str">
            <v>Convenio Foto</v>
          </cell>
          <cell r="D60">
            <v>189</v>
          </cell>
          <cell r="BA60">
            <v>0</v>
          </cell>
        </row>
        <row r="61">
          <cell r="A61" t="str">
            <v xml:space="preserve">ALDEMAR BARBOSA DE AGUIAR               </v>
          </cell>
          <cell r="B61">
            <v>16</v>
          </cell>
          <cell r="C61" t="str">
            <v>Anuid.Ass.Od.</v>
          </cell>
          <cell r="D61">
            <v>128</v>
          </cell>
          <cell r="Y61">
            <v>44</v>
          </cell>
          <cell r="BA61">
            <v>44</v>
          </cell>
        </row>
        <row r="62">
          <cell r="A62" t="str">
            <v xml:space="preserve">ALDEMAR BARBOSA DE AGUIAR               </v>
          </cell>
          <cell r="B62">
            <v>16</v>
          </cell>
          <cell r="BA62">
            <v>0</v>
          </cell>
        </row>
        <row r="63">
          <cell r="A63" t="str">
            <v xml:space="preserve">ALDEMAR BARBOSA DE AGUIAR               </v>
          </cell>
          <cell r="B63">
            <v>16</v>
          </cell>
          <cell r="BA63">
            <v>0</v>
          </cell>
        </row>
        <row r="64">
          <cell r="A64" t="str">
            <v xml:space="preserve">ALESSANDRA A. DE ALBUQUERQUE            </v>
          </cell>
          <cell r="B64">
            <v>58</v>
          </cell>
          <cell r="C64" t="str">
            <v>Farmacia</v>
          </cell>
          <cell r="D64">
            <v>65</v>
          </cell>
          <cell r="E64">
            <v>16.260000000000002</v>
          </cell>
          <cell r="BA64">
            <v>16.260000000000002</v>
          </cell>
        </row>
        <row r="65">
          <cell r="A65" t="str">
            <v xml:space="preserve">ALESSANDRA A. DE ALBUQUERQUE            </v>
          </cell>
          <cell r="B65">
            <v>58</v>
          </cell>
          <cell r="C65" t="str">
            <v>Saude</v>
          </cell>
          <cell r="D65">
            <v>126</v>
          </cell>
          <cell r="BA65">
            <v>0</v>
          </cell>
        </row>
        <row r="66">
          <cell r="A66" t="str">
            <v xml:space="preserve">ALESSANDRA A. DE ALBUQUERQUE            </v>
          </cell>
          <cell r="B66">
            <v>58</v>
          </cell>
          <cell r="C66" t="str">
            <v>Assist. Odont.</v>
          </cell>
          <cell r="D66">
            <v>143</v>
          </cell>
          <cell r="BA66">
            <v>0</v>
          </cell>
        </row>
        <row r="67">
          <cell r="A67" t="str">
            <v xml:space="preserve">ALESSANDRA A. DE ALBUQUERQUE            </v>
          </cell>
          <cell r="B67">
            <v>58</v>
          </cell>
          <cell r="C67" t="str">
            <v>Adto.Sal.Espec</v>
          </cell>
          <cell r="D67">
            <v>145</v>
          </cell>
          <cell r="BA67">
            <v>0</v>
          </cell>
        </row>
        <row r="68">
          <cell r="A68" t="str">
            <v xml:space="preserve">ALESSANDRA A. DE ALBUQUERQUE            </v>
          </cell>
          <cell r="B68">
            <v>58</v>
          </cell>
          <cell r="C68" t="str">
            <v>Parc/Saude</v>
          </cell>
          <cell r="D68">
            <v>161</v>
          </cell>
          <cell r="BA68">
            <v>0</v>
          </cell>
        </row>
        <row r="69">
          <cell r="A69" t="str">
            <v xml:space="preserve">ALESSANDRA A. DE ALBUQUERQUE            </v>
          </cell>
          <cell r="B69">
            <v>58</v>
          </cell>
          <cell r="C69" t="str">
            <v>Parc.Deb.Farm.</v>
          </cell>
          <cell r="D69">
            <v>162</v>
          </cell>
          <cell r="BA69">
            <v>0</v>
          </cell>
        </row>
        <row r="70">
          <cell r="A70" t="str">
            <v xml:space="preserve">ALESSANDRA A. DE ALBUQUERQUE            </v>
          </cell>
          <cell r="B70">
            <v>58</v>
          </cell>
          <cell r="C70" t="str">
            <v>Convenio Foto</v>
          </cell>
          <cell r="D70">
            <v>189</v>
          </cell>
          <cell r="E70">
            <v>14.62</v>
          </cell>
          <cell r="BA70">
            <v>14.62</v>
          </cell>
        </row>
        <row r="71">
          <cell r="A71" t="str">
            <v xml:space="preserve">ALESSANDRA A. DE ALBUQUERQUE            </v>
          </cell>
          <cell r="B71">
            <v>58</v>
          </cell>
          <cell r="C71" t="str">
            <v>Anuid.Ass.Od.</v>
          </cell>
          <cell r="D71">
            <v>128</v>
          </cell>
          <cell r="K71">
            <v>22</v>
          </cell>
          <cell r="BA71">
            <v>22</v>
          </cell>
        </row>
        <row r="72">
          <cell r="A72" t="str">
            <v xml:space="preserve">ALESSANDRA A. DE ALBUQUERQUE            </v>
          </cell>
          <cell r="B72">
            <v>58</v>
          </cell>
          <cell r="BA72">
            <v>0</v>
          </cell>
        </row>
        <row r="73">
          <cell r="A73" t="str">
            <v xml:space="preserve">ALESSANDRA A. DE ALBUQUERQUE            </v>
          </cell>
          <cell r="B73">
            <v>58</v>
          </cell>
          <cell r="BA73">
            <v>0</v>
          </cell>
        </row>
        <row r="74">
          <cell r="A74" t="str">
            <v xml:space="preserve">ALEXANDRE MAURICIO SOUZA LIMA           </v>
          </cell>
          <cell r="B74">
            <v>114</v>
          </cell>
          <cell r="C74" t="str">
            <v>Farmacia</v>
          </cell>
          <cell r="D74">
            <v>65</v>
          </cell>
          <cell r="E74">
            <v>18.170000000000002</v>
          </cell>
          <cell r="BA74">
            <v>18.170000000000002</v>
          </cell>
        </row>
        <row r="75">
          <cell r="A75" t="str">
            <v xml:space="preserve">ALEXANDRE MAURICIO SOUZA LIMA           </v>
          </cell>
          <cell r="B75">
            <v>114</v>
          </cell>
          <cell r="C75" t="str">
            <v>Saude</v>
          </cell>
          <cell r="D75">
            <v>126</v>
          </cell>
          <cell r="BA75">
            <v>0</v>
          </cell>
        </row>
        <row r="76">
          <cell r="A76" t="str">
            <v xml:space="preserve">ALEXANDRE MAURICIO SOUZA LIMA           </v>
          </cell>
          <cell r="B76">
            <v>114</v>
          </cell>
          <cell r="C76" t="str">
            <v>Assist. Odont.</v>
          </cell>
          <cell r="D76">
            <v>143</v>
          </cell>
          <cell r="BA76">
            <v>0</v>
          </cell>
        </row>
        <row r="77">
          <cell r="A77" t="str">
            <v xml:space="preserve">ALEXANDRE MAURICIO SOUZA LIMA           </v>
          </cell>
          <cell r="B77">
            <v>114</v>
          </cell>
          <cell r="C77" t="str">
            <v>Adto.Sal.Espec</v>
          </cell>
          <cell r="D77">
            <v>145</v>
          </cell>
          <cell r="BA77">
            <v>0</v>
          </cell>
        </row>
        <row r="78">
          <cell r="A78" t="str">
            <v xml:space="preserve">ALEXANDRE MAURICIO SOUZA LIMA           </v>
          </cell>
          <cell r="B78">
            <v>114</v>
          </cell>
          <cell r="C78" t="str">
            <v>Parc/Saude</v>
          </cell>
          <cell r="D78">
            <v>161</v>
          </cell>
          <cell r="BA78">
            <v>0</v>
          </cell>
        </row>
        <row r="79">
          <cell r="A79" t="str">
            <v xml:space="preserve">ALEXANDRE MAURICIO SOUZA LIMA           </v>
          </cell>
          <cell r="B79">
            <v>114</v>
          </cell>
          <cell r="C79" t="str">
            <v>Parc.Deb.Farm.</v>
          </cell>
          <cell r="D79">
            <v>162</v>
          </cell>
          <cell r="BA79">
            <v>0</v>
          </cell>
        </row>
        <row r="80">
          <cell r="A80" t="str">
            <v xml:space="preserve">ALEXANDRE MAURICIO SOUZA LIMA           </v>
          </cell>
          <cell r="B80">
            <v>114</v>
          </cell>
          <cell r="C80" t="str">
            <v>Convenio Foto</v>
          </cell>
          <cell r="D80">
            <v>189</v>
          </cell>
          <cell r="E80">
            <v>5.27</v>
          </cell>
          <cell r="BA80">
            <v>5.27</v>
          </cell>
        </row>
        <row r="81">
          <cell r="A81" t="str">
            <v xml:space="preserve">ALEXANDRE MAURICIO SOUZA LIMA           </v>
          </cell>
          <cell r="B81">
            <v>114</v>
          </cell>
          <cell r="C81" t="str">
            <v>Anuid.Ass.Od.</v>
          </cell>
          <cell r="D81">
            <v>128</v>
          </cell>
          <cell r="BA81">
            <v>0</v>
          </cell>
        </row>
        <row r="82">
          <cell r="A82" t="str">
            <v xml:space="preserve">ALEXANDRE MAURICIO SOUZA LIMA           </v>
          </cell>
          <cell r="B82">
            <v>114</v>
          </cell>
          <cell r="BA82">
            <v>0</v>
          </cell>
        </row>
        <row r="83">
          <cell r="A83" t="str">
            <v xml:space="preserve">ALEXANDRE MAURICIO SOUZA LIMA           </v>
          </cell>
          <cell r="B83">
            <v>114</v>
          </cell>
          <cell r="BA83">
            <v>0</v>
          </cell>
        </row>
        <row r="84">
          <cell r="A84" t="str">
            <v xml:space="preserve">ALEXANDRO AUGUSTO SILVA                 </v>
          </cell>
          <cell r="B84">
            <v>233</v>
          </cell>
          <cell r="C84" t="str">
            <v>Farmacia</v>
          </cell>
          <cell r="D84">
            <v>65</v>
          </cell>
          <cell r="BA84">
            <v>0</v>
          </cell>
        </row>
        <row r="85">
          <cell r="A85" t="str">
            <v xml:space="preserve">ALEXANDRO AUGUSTO SILVA                 </v>
          </cell>
          <cell r="B85">
            <v>233</v>
          </cell>
          <cell r="C85" t="str">
            <v>Saude</v>
          </cell>
          <cell r="D85">
            <v>126</v>
          </cell>
          <cell r="BA85">
            <v>0</v>
          </cell>
        </row>
        <row r="86">
          <cell r="A86" t="str">
            <v xml:space="preserve">ALEXANDRO AUGUSTO SILVA                 </v>
          </cell>
          <cell r="B86">
            <v>233</v>
          </cell>
          <cell r="C86" t="str">
            <v>Assist. Odont.</v>
          </cell>
          <cell r="D86">
            <v>143</v>
          </cell>
          <cell r="BA86">
            <v>0</v>
          </cell>
        </row>
        <row r="87">
          <cell r="A87" t="str">
            <v xml:space="preserve">ALEXANDRO AUGUSTO SILVA                 </v>
          </cell>
          <cell r="B87">
            <v>233</v>
          </cell>
          <cell r="C87" t="str">
            <v>Adto.Sal.Espec</v>
          </cell>
          <cell r="D87">
            <v>145</v>
          </cell>
          <cell r="BA87">
            <v>0</v>
          </cell>
        </row>
        <row r="88">
          <cell r="A88" t="str">
            <v xml:space="preserve">ALEXANDRO AUGUSTO SILVA                 </v>
          </cell>
          <cell r="B88">
            <v>233</v>
          </cell>
          <cell r="C88" t="str">
            <v>Parc/Saude</v>
          </cell>
          <cell r="D88">
            <v>161</v>
          </cell>
          <cell r="BA88">
            <v>0</v>
          </cell>
        </row>
        <row r="89">
          <cell r="A89" t="str">
            <v xml:space="preserve">ALEXANDRO AUGUSTO SILVA                 </v>
          </cell>
          <cell r="B89">
            <v>233</v>
          </cell>
          <cell r="C89" t="str">
            <v>Parc.Deb.Farm.</v>
          </cell>
          <cell r="D89">
            <v>162</v>
          </cell>
          <cell r="BA89">
            <v>0</v>
          </cell>
        </row>
        <row r="90">
          <cell r="A90" t="str">
            <v xml:space="preserve">ALEXANDRO AUGUSTO SILVA                 </v>
          </cell>
          <cell r="B90">
            <v>233</v>
          </cell>
          <cell r="C90" t="str">
            <v>Convenio Foto</v>
          </cell>
          <cell r="D90">
            <v>189</v>
          </cell>
          <cell r="BA90">
            <v>0</v>
          </cell>
        </row>
        <row r="91">
          <cell r="A91" t="str">
            <v xml:space="preserve">ALEXANDRO AUGUSTO SILVA                 </v>
          </cell>
          <cell r="B91">
            <v>233</v>
          </cell>
          <cell r="C91" t="str">
            <v>Anuid.Ass.Od.</v>
          </cell>
          <cell r="D91">
            <v>128</v>
          </cell>
          <cell r="BA91">
            <v>0</v>
          </cell>
        </row>
        <row r="92">
          <cell r="A92" t="str">
            <v xml:space="preserve">ALEXANDRO AUGUSTO SILVA                 </v>
          </cell>
          <cell r="B92">
            <v>233</v>
          </cell>
          <cell r="BA92">
            <v>0</v>
          </cell>
        </row>
        <row r="93">
          <cell r="A93" t="str">
            <v xml:space="preserve">ALEXANDRO AUGUSTO SILVA                 </v>
          </cell>
          <cell r="B93">
            <v>233</v>
          </cell>
          <cell r="BA93">
            <v>0</v>
          </cell>
        </row>
        <row r="94">
          <cell r="A94" t="str">
            <v xml:space="preserve">ALEXIS CAMPOS ALVES                     </v>
          </cell>
          <cell r="B94">
            <v>231</v>
          </cell>
          <cell r="C94" t="str">
            <v>Farmacia</v>
          </cell>
          <cell r="D94">
            <v>65</v>
          </cell>
          <cell r="E94">
            <v>4.95</v>
          </cell>
          <cell r="BA94">
            <v>4.95</v>
          </cell>
        </row>
        <row r="95">
          <cell r="A95" t="str">
            <v xml:space="preserve">ALEXIS CAMPOS ALVES                     </v>
          </cell>
          <cell r="B95">
            <v>231</v>
          </cell>
          <cell r="C95" t="str">
            <v>Saude</v>
          </cell>
          <cell r="D95">
            <v>126</v>
          </cell>
          <cell r="E95">
            <v>4.95</v>
          </cell>
          <cell r="BA95">
            <v>4.95</v>
          </cell>
        </row>
        <row r="96">
          <cell r="A96" t="str">
            <v xml:space="preserve">ALEXIS CAMPOS ALVES                     </v>
          </cell>
          <cell r="B96">
            <v>231</v>
          </cell>
          <cell r="C96" t="str">
            <v>Assist. Odont.</v>
          </cell>
          <cell r="D96">
            <v>143</v>
          </cell>
          <cell r="BA96">
            <v>0</v>
          </cell>
        </row>
        <row r="97">
          <cell r="A97" t="str">
            <v xml:space="preserve">ALEXIS CAMPOS ALVES                     </v>
          </cell>
          <cell r="B97">
            <v>231</v>
          </cell>
          <cell r="C97" t="str">
            <v>Adto.Sal.Espec</v>
          </cell>
          <cell r="D97">
            <v>145</v>
          </cell>
          <cell r="BA97">
            <v>0</v>
          </cell>
        </row>
        <row r="98">
          <cell r="A98" t="str">
            <v xml:space="preserve">ALEXIS CAMPOS ALVES                     </v>
          </cell>
          <cell r="B98">
            <v>231</v>
          </cell>
          <cell r="C98" t="str">
            <v>Parc/Saude</v>
          </cell>
          <cell r="D98">
            <v>161</v>
          </cell>
          <cell r="BA98">
            <v>0</v>
          </cell>
        </row>
        <row r="99">
          <cell r="A99" t="str">
            <v xml:space="preserve">ALEXIS CAMPOS ALVES                     </v>
          </cell>
          <cell r="B99">
            <v>231</v>
          </cell>
          <cell r="C99" t="str">
            <v>Parc.Deb.Farm.</v>
          </cell>
          <cell r="D99">
            <v>162</v>
          </cell>
          <cell r="BA99">
            <v>0</v>
          </cell>
        </row>
        <row r="100">
          <cell r="A100" t="str">
            <v xml:space="preserve">ALEXIS CAMPOS ALVES                     </v>
          </cell>
          <cell r="B100">
            <v>231</v>
          </cell>
          <cell r="C100" t="str">
            <v>Convenio Foto</v>
          </cell>
          <cell r="D100">
            <v>189</v>
          </cell>
          <cell r="BA100">
            <v>0</v>
          </cell>
        </row>
        <row r="101">
          <cell r="A101" t="str">
            <v xml:space="preserve">ALEXIS CAMPOS ALVES                     </v>
          </cell>
          <cell r="B101">
            <v>231</v>
          </cell>
          <cell r="C101" t="str">
            <v>Anuid.Ass.Od.</v>
          </cell>
          <cell r="D101">
            <v>128</v>
          </cell>
          <cell r="O101">
            <v>11</v>
          </cell>
          <cell r="BA101">
            <v>11</v>
          </cell>
        </row>
        <row r="102">
          <cell r="A102" t="str">
            <v xml:space="preserve">ALEXIS CAMPOS ALVES                     </v>
          </cell>
          <cell r="B102">
            <v>231</v>
          </cell>
          <cell r="BA102">
            <v>0</v>
          </cell>
        </row>
        <row r="103">
          <cell r="A103" t="str">
            <v xml:space="preserve">ALEXIS CAMPOS ALVES                     </v>
          </cell>
          <cell r="B103">
            <v>231</v>
          </cell>
          <cell r="BA103">
            <v>0</v>
          </cell>
        </row>
        <row r="104">
          <cell r="A104" t="str">
            <v xml:space="preserve">ALEXSANDRO DOS REIS OLIVEIRA            </v>
          </cell>
          <cell r="B104">
            <v>142</v>
          </cell>
          <cell r="C104" t="str">
            <v>Farmacia</v>
          </cell>
          <cell r="D104">
            <v>65</v>
          </cell>
          <cell r="E104">
            <v>4.8</v>
          </cell>
          <cell r="BA104">
            <v>4.8</v>
          </cell>
        </row>
        <row r="105">
          <cell r="A105" t="str">
            <v xml:space="preserve">ALEXSANDRO DOS REIS OLIVEIRA            </v>
          </cell>
          <cell r="B105">
            <v>142</v>
          </cell>
          <cell r="C105" t="str">
            <v>Saude</v>
          </cell>
          <cell r="D105">
            <v>126</v>
          </cell>
          <cell r="BA105">
            <v>0</v>
          </cell>
        </row>
        <row r="106">
          <cell r="A106" t="str">
            <v xml:space="preserve">ALEXSANDRO DOS REIS OLIVEIRA            </v>
          </cell>
          <cell r="B106">
            <v>142</v>
          </cell>
          <cell r="C106" t="str">
            <v>Assist. Odont.</v>
          </cell>
          <cell r="D106">
            <v>143</v>
          </cell>
          <cell r="BA106">
            <v>0</v>
          </cell>
        </row>
        <row r="107">
          <cell r="A107" t="str">
            <v xml:space="preserve">ALEXSANDRO DOS REIS OLIVEIRA            </v>
          </cell>
          <cell r="B107">
            <v>142</v>
          </cell>
          <cell r="C107" t="str">
            <v>Adto.Sal.Espec</v>
          </cell>
          <cell r="D107">
            <v>145</v>
          </cell>
          <cell r="BA107">
            <v>0</v>
          </cell>
        </row>
        <row r="108">
          <cell r="A108" t="str">
            <v xml:space="preserve">ALEXSANDRO DOS REIS OLIVEIRA            </v>
          </cell>
          <cell r="B108">
            <v>142</v>
          </cell>
          <cell r="C108" t="str">
            <v>Parc/Saude</v>
          </cell>
          <cell r="D108">
            <v>161</v>
          </cell>
          <cell r="BA108">
            <v>0</v>
          </cell>
        </row>
        <row r="109">
          <cell r="A109" t="str">
            <v xml:space="preserve">ALEXSANDRO DOS REIS OLIVEIRA            </v>
          </cell>
          <cell r="B109">
            <v>142</v>
          </cell>
          <cell r="C109" t="str">
            <v>Parc.Deb.Farm.</v>
          </cell>
          <cell r="D109">
            <v>162</v>
          </cell>
          <cell r="BA109">
            <v>0</v>
          </cell>
        </row>
        <row r="110">
          <cell r="A110" t="str">
            <v xml:space="preserve">ALEXSANDRO DOS REIS OLIVEIRA            </v>
          </cell>
          <cell r="B110">
            <v>142</v>
          </cell>
          <cell r="C110" t="str">
            <v>Convenio Foto</v>
          </cell>
          <cell r="D110">
            <v>189</v>
          </cell>
          <cell r="BA110">
            <v>0</v>
          </cell>
        </row>
        <row r="111">
          <cell r="A111" t="str">
            <v xml:space="preserve">ALEXSANDRO DOS REIS OLIVEIRA            </v>
          </cell>
          <cell r="B111">
            <v>142</v>
          </cell>
          <cell r="C111" t="str">
            <v>Anuid.Ass.Od.</v>
          </cell>
          <cell r="D111">
            <v>128</v>
          </cell>
          <cell r="BA111">
            <v>0</v>
          </cell>
        </row>
        <row r="112">
          <cell r="A112" t="str">
            <v xml:space="preserve">ALEXSANDRO DOS REIS OLIVEIRA            </v>
          </cell>
          <cell r="B112">
            <v>142</v>
          </cell>
          <cell r="C112" t="str">
            <v>Atrasos</v>
          </cell>
          <cell r="D112">
            <v>60</v>
          </cell>
          <cell r="E112">
            <v>0</v>
          </cell>
          <cell r="F112">
            <v>2.73</v>
          </cell>
          <cell r="BA112">
            <v>2.73</v>
          </cell>
        </row>
        <row r="113">
          <cell r="A113" t="str">
            <v xml:space="preserve">ALEXSANDRO DOS REIS OLIVEIRA            </v>
          </cell>
          <cell r="B113">
            <v>142</v>
          </cell>
          <cell r="BA113">
            <v>0</v>
          </cell>
        </row>
        <row r="114">
          <cell r="A114" t="str">
            <v xml:space="preserve">ANA CRISTINA RABELLO VIEIRA             </v>
          </cell>
          <cell r="B114">
            <v>204</v>
          </cell>
          <cell r="C114" t="str">
            <v>Farmacia</v>
          </cell>
          <cell r="D114">
            <v>65</v>
          </cell>
          <cell r="E114">
            <v>2.1</v>
          </cell>
          <cell r="BA114">
            <v>2.1</v>
          </cell>
        </row>
        <row r="115">
          <cell r="A115" t="str">
            <v xml:space="preserve">ANA CRISTINA RABELLO VIEIRA             </v>
          </cell>
          <cell r="B115">
            <v>204</v>
          </cell>
          <cell r="C115" t="str">
            <v>Saude</v>
          </cell>
          <cell r="D115">
            <v>126</v>
          </cell>
          <cell r="BA115">
            <v>0</v>
          </cell>
        </row>
        <row r="116">
          <cell r="A116" t="str">
            <v xml:space="preserve">ANA CRISTINA RABELLO VIEIRA             </v>
          </cell>
          <cell r="B116">
            <v>204</v>
          </cell>
          <cell r="C116" t="str">
            <v>Assist. Odont.</v>
          </cell>
          <cell r="D116">
            <v>143</v>
          </cell>
          <cell r="BA116">
            <v>0</v>
          </cell>
        </row>
        <row r="117">
          <cell r="A117" t="str">
            <v xml:space="preserve">ANA CRISTINA RABELLO VIEIRA             </v>
          </cell>
          <cell r="B117">
            <v>204</v>
          </cell>
          <cell r="C117" t="str">
            <v>Adto.Sal.Espec</v>
          </cell>
          <cell r="D117">
            <v>145</v>
          </cell>
          <cell r="BA117">
            <v>0</v>
          </cell>
        </row>
        <row r="118">
          <cell r="A118" t="str">
            <v xml:space="preserve">ANA CRISTINA RABELLO VIEIRA             </v>
          </cell>
          <cell r="B118">
            <v>204</v>
          </cell>
          <cell r="C118" t="str">
            <v>Parc/Saude</v>
          </cell>
          <cell r="D118">
            <v>161</v>
          </cell>
          <cell r="BA118">
            <v>0</v>
          </cell>
        </row>
        <row r="119">
          <cell r="A119" t="str">
            <v xml:space="preserve">ANA CRISTINA RABELLO VIEIRA             </v>
          </cell>
          <cell r="B119">
            <v>204</v>
          </cell>
          <cell r="C119" t="str">
            <v>Parc.Deb.Farm.</v>
          </cell>
          <cell r="D119">
            <v>162</v>
          </cell>
          <cell r="E119">
            <v>23.57</v>
          </cell>
          <cell r="BA119">
            <v>23.57</v>
          </cell>
        </row>
        <row r="120">
          <cell r="A120" t="str">
            <v xml:space="preserve">ANA CRISTINA RABELLO VIEIRA             </v>
          </cell>
          <cell r="B120">
            <v>204</v>
          </cell>
          <cell r="C120" t="str">
            <v>Convenio Foto</v>
          </cell>
          <cell r="D120">
            <v>189</v>
          </cell>
          <cell r="BA120">
            <v>0</v>
          </cell>
        </row>
        <row r="121">
          <cell r="A121" t="str">
            <v xml:space="preserve">ANA CRISTINA RABELLO VIEIRA             </v>
          </cell>
          <cell r="B121">
            <v>204</v>
          </cell>
          <cell r="C121" t="str">
            <v>Anuid.Ass.Od.</v>
          </cell>
          <cell r="D121">
            <v>128</v>
          </cell>
          <cell r="BA121">
            <v>0</v>
          </cell>
        </row>
        <row r="122">
          <cell r="A122" t="str">
            <v xml:space="preserve">ANA CRISTINA RABELLO VIEIRA             </v>
          </cell>
          <cell r="B122">
            <v>204</v>
          </cell>
          <cell r="BA122">
            <v>0</v>
          </cell>
        </row>
        <row r="123">
          <cell r="A123" t="str">
            <v xml:space="preserve">ANA CRISTINA RABELLO VIEIRA             </v>
          </cell>
          <cell r="B123">
            <v>204</v>
          </cell>
          <cell r="BA123">
            <v>0</v>
          </cell>
        </row>
        <row r="124">
          <cell r="A124" t="str">
            <v xml:space="preserve">ANA IZABEL CORREA                       </v>
          </cell>
          <cell r="B124">
            <v>153</v>
          </cell>
          <cell r="C124" t="str">
            <v>Farmacia</v>
          </cell>
          <cell r="D124">
            <v>65</v>
          </cell>
          <cell r="E124">
            <v>14.12</v>
          </cell>
          <cell r="BA124">
            <v>14.12</v>
          </cell>
        </row>
        <row r="125">
          <cell r="A125" t="str">
            <v xml:space="preserve">ANA IZABEL CORREA                       </v>
          </cell>
          <cell r="B125">
            <v>153</v>
          </cell>
          <cell r="C125" t="str">
            <v>Saude</v>
          </cell>
          <cell r="D125">
            <v>126</v>
          </cell>
          <cell r="BA125">
            <v>0</v>
          </cell>
        </row>
        <row r="126">
          <cell r="A126" t="str">
            <v xml:space="preserve">ANA IZABEL CORREA                       </v>
          </cell>
          <cell r="B126">
            <v>153</v>
          </cell>
          <cell r="C126" t="str">
            <v>Assist. Odont.</v>
          </cell>
          <cell r="D126">
            <v>143</v>
          </cell>
          <cell r="BA126">
            <v>0</v>
          </cell>
        </row>
        <row r="127">
          <cell r="A127" t="str">
            <v xml:space="preserve">ANA IZABEL CORREA                       </v>
          </cell>
          <cell r="B127">
            <v>153</v>
          </cell>
          <cell r="C127" t="str">
            <v>Adto.Sal.Espec</v>
          </cell>
          <cell r="D127">
            <v>145</v>
          </cell>
          <cell r="BA127">
            <v>0</v>
          </cell>
        </row>
        <row r="128">
          <cell r="A128" t="str">
            <v xml:space="preserve">ANA IZABEL CORREA                       </v>
          </cell>
          <cell r="B128">
            <v>153</v>
          </cell>
          <cell r="C128" t="str">
            <v>Parc/Saude</v>
          </cell>
          <cell r="D128">
            <v>161</v>
          </cell>
          <cell r="BA128">
            <v>0</v>
          </cell>
        </row>
        <row r="129">
          <cell r="A129" t="str">
            <v xml:space="preserve">ANA IZABEL CORREA                       </v>
          </cell>
          <cell r="B129">
            <v>153</v>
          </cell>
          <cell r="C129" t="str">
            <v>Parc.Deb.Farm.</v>
          </cell>
          <cell r="D129">
            <v>162</v>
          </cell>
          <cell r="E129">
            <v>49.99</v>
          </cell>
          <cell r="BA129">
            <v>49.99</v>
          </cell>
        </row>
        <row r="130">
          <cell r="A130" t="str">
            <v xml:space="preserve">ANA IZABEL CORREA                       </v>
          </cell>
          <cell r="B130">
            <v>153</v>
          </cell>
          <cell r="C130" t="str">
            <v>Convenio Foto</v>
          </cell>
          <cell r="D130">
            <v>189</v>
          </cell>
          <cell r="BA130">
            <v>0</v>
          </cell>
        </row>
        <row r="131">
          <cell r="A131" t="str">
            <v xml:space="preserve">ANA IZABEL CORREA                       </v>
          </cell>
          <cell r="B131">
            <v>153</v>
          </cell>
          <cell r="C131" t="str">
            <v>Anuid.Ass.Od.</v>
          </cell>
          <cell r="D131">
            <v>128</v>
          </cell>
          <cell r="G131">
            <v>33</v>
          </cell>
          <cell r="BA131">
            <v>33</v>
          </cell>
        </row>
        <row r="132">
          <cell r="A132" t="str">
            <v xml:space="preserve">ANA IZABEL CORREA                       </v>
          </cell>
          <cell r="B132">
            <v>153</v>
          </cell>
          <cell r="BA132">
            <v>0</v>
          </cell>
        </row>
        <row r="133">
          <cell r="A133" t="str">
            <v xml:space="preserve">ANA IZABEL CORREA                       </v>
          </cell>
          <cell r="B133">
            <v>153</v>
          </cell>
          <cell r="BA133">
            <v>0</v>
          </cell>
        </row>
        <row r="134">
          <cell r="A134" t="str">
            <v xml:space="preserve">ANDERSON LUIZ BRAZ                      </v>
          </cell>
          <cell r="B134">
            <v>394</v>
          </cell>
          <cell r="C134" t="str">
            <v>Farmacia</v>
          </cell>
          <cell r="D134">
            <v>65</v>
          </cell>
          <cell r="BA134">
            <v>0</v>
          </cell>
        </row>
        <row r="135">
          <cell r="A135" t="str">
            <v xml:space="preserve">ANDERSON LUIZ BRAZ                      </v>
          </cell>
          <cell r="B135">
            <v>394</v>
          </cell>
          <cell r="C135" t="str">
            <v>Saude</v>
          </cell>
          <cell r="D135">
            <v>126</v>
          </cell>
          <cell r="BA135">
            <v>0</v>
          </cell>
        </row>
        <row r="136">
          <cell r="A136" t="str">
            <v xml:space="preserve">ANDERSON LUIZ BRAZ                      </v>
          </cell>
          <cell r="B136">
            <v>394</v>
          </cell>
          <cell r="C136" t="str">
            <v>Assist. Odont.</v>
          </cell>
          <cell r="D136">
            <v>143</v>
          </cell>
          <cell r="BA136">
            <v>0</v>
          </cell>
        </row>
        <row r="137">
          <cell r="A137" t="str">
            <v xml:space="preserve">ANDERSON LUIZ BRAZ                      </v>
          </cell>
          <cell r="B137">
            <v>394</v>
          </cell>
          <cell r="C137" t="str">
            <v>Adto.Sal.Espec</v>
          </cell>
          <cell r="D137">
            <v>145</v>
          </cell>
          <cell r="BA137">
            <v>0</v>
          </cell>
        </row>
        <row r="138">
          <cell r="A138" t="str">
            <v xml:space="preserve">ANDERSON LUIZ BRAZ                      </v>
          </cell>
          <cell r="B138">
            <v>394</v>
          </cell>
          <cell r="C138" t="str">
            <v>Parc/Saude</v>
          </cell>
          <cell r="D138">
            <v>161</v>
          </cell>
          <cell r="BA138">
            <v>0</v>
          </cell>
        </row>
        <row r="139">
          <cell r="A139" t="str">
            <v xml:space="preserve">ANDERSON LUIZ BRAZ                      </v>
          </cell>
          <cell r="B139">
            <v>394</v>
          </cell>
          <cell r="C139" t="str">
            <v>Parc.Deb.Farm.</v>
          </cell>
          <cell r="D139">
            <v>162</v>
          </cell>
          <cell r="BA139">
            <v>0</v>
          </cell>
        </row>
        <row r="140">
          <cell r="A140" t="str">
            <v xml:space="preserve">ANDERSON LUIZ BRAZ                      </v>
          </cell>
          <cell r="B140">
            <v>394</v>
          </cell>
          <cell r="C140" t="str">
            <v>Convenio Foto</v>
          </cell>
          <cell r="D140">
            <v>189</v>
          </cell>
          <cell r="BA140">
            <v>0</v>
          </cell>
        </row>
        <row r="141">
          <cell r="A141" t="str">
            <v xml:space="preserve">ANDERSON LUIZ BRAZ                      </v>
          </cell>
          <cell r="B141">
            <v>394</v>
          </cell>
          <cell r="C141" t="str">
            <v>Anuid.Ass.Od.</v>
          </cell>
          <cell r="D141">
            <v>128</v>
          </cell>
          <cell r="BA141">
            <v>0</v>
          </cell>
        </row>
        <row r="142">
          <cell r="A142" t="str">
            <v xml:space="preserve">ANDERSON LUIZ BRAZ                      </v>
          </cell>
          <cell r="B142">
            <v>394</v>
          </cell>
          <cell r="BA142">
            <v>0</v>
          </cell>
        </row>
        <row r="143">
          <cell r="A143" t="str">
            <v xml:space="preserve">ANDERSON LUIZ BRAZ                      </v>
          </cell>
          <cell r="B143">
            <v>394</v>
          </cell>
          <cell r="BA143">
            <v>0</v>
          </cell>
        </row>
        <row r="144">
          <cell r="A144" t="str">
            <v xml:space="preserve">ANDRE LUIZ DE CARVALHO                  </v>
          </cell>
          <cell r="B144">
            <v>168</v>
          </cell>
          <cell r="C144" t="str">
            <v>Farmacia</v>
          </cell>
          <cell r="D144">
            <v>65</v>
          </cell>
          <cell r="BA144">
            <v>0</v>
          </cell>
        </row>
        <row r="145">
          <cell r="A145" t="str">
            <v xml:space="preserve">ANDRE LUIZ DE CARVALHO                  </v>
          </cell>
          <cell r="B145">
            <v>168</v>
          </cell>
          <cell r="C145" t="str">
            <v>Saude</v>
          </cell>
          <cell r="D145">
            <v>126</v>
          </cell>
          <cell r="E145">
            <v>42.51</v>
          </cell>
          <cell r="BA145">
            <v>42.51</v>
          </cell>
        </row>
        <row r="146">
          <cell r="A146" t="str">
            <v xml:space="preserve">ANDRE LUIZ DE CARVALHO                  </v>
          </cell>
          <cell r="B146">
            <v>168</v>
          </cell>
          <cell r="C146" t="str">
            <v>Assist. Odont.</v>
          </cell>
          <cell r="D146">
            <v>143</v>
          </cell>
          <cell r="BA146">
            <v>0</v>
          </cell>
        </row>
        <row r="147">
          <cell r="A147" t="str">
            <v xml:space="preserve">ANDRE LUIZ DE CARVALHO                  </v>
          </cell>
          <cell r="B147">
            <v>168</v>
          </cell>
          <cell r="C147" t="str">
            <v>Adto.Sal.Espec</v>
          </cell>
          <cell r="D147">
            <v>145</v>
          </cell>
          <cell r="BA147">
            <v>0</v>
          </cell>
        </row>
        <row r="148">
          <cell r="A148" t="str">
            <v xml:space="preserve">ANDRE LUIZ DE CARVALHO                  </v>
          </cell>
          <cell r="B148">
            <v>168</v>
          </cell>
          <cell r="C148" t="str">
            <v>Parc/Saude</v>
          </cell>
          <cell r="D148">
            <v>161</v>
          </cell>
          <cell r="BA148">
            <v>0</v>
          </cell>
        </row>
        <row r="149">
          <cell r="A149" t="str">
            <v xml:space="preserve">ANDRE LUIZ DE CARVALHO                  </v>
          </cell>
          <cell r="B149">
            <v>168</v>
          </cell>
          <cell r="C149" t="str">
            <v>Parc.Deb.Farm.</v>
          </cell>
          <cell r="D149">
            <v>162</v>
          </cell>
          <cell r="BA149">
            <v>0</v>
          </cell>
        </row>
        <row r="150">
          <cell r="A150" t="str">
            <v xml:space="preserve">ANDRE LUIZ DE CARVALHO                  </v>
          </cell>
          <cell r="B150">
            <v>168</v>
          </cell>
          <cell r="C150" t="str">
            <v>Convenio Foto</v>
          </cell>
          <cell r="D150">
            <v>189</v>
          </cell>
          <cell r="BA150">
            <v>0</v>
          </cell>
        </row>
        <row r="151">
          <cell r="A151" t="str">
            <v xml:space="preserve">ANDRE LUIZ DE CARVALHO                  </v>
          </cell>
          <cell r="B151">
            <v>168</v>
          </cell>
          <cell r="C151" t="str">
            <v>Anuid.Ass.Od.</v>
          </cell>
          <cell r="D151">
            <v>128</v>
          </cell>
          <cell r="G151">
            <v>22</v>
          </cell>
          <cell r="BA151">
            <v>22</v>
          </cell>
        </row>
        <row r="152">
          <cell r="A152" t="str">
            <v xml:space="preserve">ANDRE LUIZ DE CARVALHO                  </v>
          </cell>
          <cell r="B152">
            <v>168</v>
          </cell>
          <cell r="C152" t="str">
            <v>Comissao</v>
          </cell>
          <cell r="D152">
            <v>82</v>
          </cell>
          <cell r="E152">
            <v>843.27</v>
          </cell>
          <cell r="BA152">
            <v>843.27</v>
          </cell>
        </row>
        <row r="153">
          <cell r="A153" t="str">
            <v xml:space="preserve">ANDRE LUIZ DE CARVALHO                  </v>
          </cell>
          <cell r="B153">
            <v>168</v>
          </cell>
          <cell r="C153" t="str">
            <v>Premio</v>
          </cell>
          <cell r="D153">
            <v>121</v>
          </cell>
          <cell r="E153">
            <v>18.75</v>
          </cell>
          <cell r="BA153">
            <v>18.75</v>
          </cell>
        </row>
        <row r="154">
          <cell r="A154" t="str">
            <v xml:space="preserve">ANESIA APARECIDA MILITAO                </v>
          </cell>
          <cell r="B154">
            <v>44</v>
          </cell>
          <cell r="C154" t="str">
            <v>Farmacia</v>
          </cell>
          <cell r="D154">
            <v>65</v>
          </cell>
          <cell r="E154">
            <v>42.11</v>
          </cell>
          <cell r="BA154">
            <v>42.11</v>
          </cell>
        </row>
        <row r="155">
          <cell r="A155" t="str">
            <v xml:space="preserve">ANESIA APARECIDA MILITAO                </v>
          </cell>
          <cell r="B155">
            <v>44</v>
          </cell>
          <cell r="C155" t="str">
            <v>Saude</v>
          </cell>
          <cell r="D155">
            <v>126</v>
          </cell>
          <cell r="E155">
            <v>6.17</v>
          </cell>
          <cell r="BA155">
            <v>6.17</v>
          </cell>
        </row>
        <row r="156">
          <cell r="A156" t="str">
            <v xml:space="preserve">ANESIA APARECIDA MILITAO                </v>
          </cell>
          <cell r="B156">
            <v>44</v>
          </cell>
          <cell r="C156" t="str">
            <v>Assist. Odont.</v>
          </cell>
          <cell r="D156">
            <v>143</v>
          </cell>
          <cell r="BA156">
            <v>0</v>
          </cell>
        </row>
        <row r="157">
          <cell r="A157" t="str">
            <v xml:space="preserve">ANESIA APARECIDA MILITAO                </v>
          </cell>
          <cell r="B157">
            <v>44</v>
          </cell>
          <cell r="C157" t="str">
            <v>Adto.Sal.Espec</v>
          </cell>
          <cell r="D157">
            <v>145</v>
          </cell>
          <cell r="BA157">
            <v>0</v>
          </cell>
        </row>
        <row r="158">
          <cell r="A158" t="str">
            <v xml:space="preserve">ANESIA APARECIDA MILITAO                </v>
          </cell>
          <cell r="B158">
            <v>44</v>
          </cell>
          <cell r="C158" t="str">
            <v>Parc/Saude</v>
          </cell>
          <cell r="D158">
            <v>161</v>
          </cell>
          <cell r="BA158">
            <v>0</v>
          </cell>
        </row>
        <row r="159">
          <cell r="A159" t="str">
            <v xml:space="preserve">ANESIA APARECIDA MILITAO                </v>
          </cell>
          <cell r="B159">
            <v>44</v>
          </cell>
          <cell r="C159" t="str">
            <v>Parc.Deb.Farm.</v>
          </cell>
          <cell r="D159">
            <v>162</v>
          </cell>
          <cell r="BA159">
            <v>0</v>
          </cell>
        </row>
        <row r="160">
          <cell r="A160" t="str">
            <v xml:space="preserve">ANESIA APARECIDA MILITAO                </v>
          </cell>
          <cell r="B160">
            <v>44</v>
          </cell>
          <cell r="C160" t="str">
            <v>Convenio Foto</v>
          </cell>
          <cell r="D160">
            <v>189</v>
          </cell>
          <cell r="BA160">
            <v>0</v>
          </cell>
        </row>
        <row r="161">
          <cell r="A161" t="str">
            <v xml:space="preserve">ANESIA APARECIDA MILITAO                </v>
          </cell>
          <cell r="B161">
            <v>44</v>
          </cell>
          <cell r="C161" t="str">
            <v>Anuid.Ass.Od.</v>
          </cell>
          <cell r="D161">
            <v>128</v>
          </cell>
          <cell r="M161">
            <v>11</v>
          </cell>
          <cell r="Q161">
            <v>11</v>
          </cell>
          <cell r="BA161">
            <v>22</v>
          </cell>
        </row>
        <row r="162">
          <cell r="A162" t="str">
            <v xml:space="preserve">ANESIA APARECIDA MILITAO                </v>
          </cell>
          <cell r="B162">
            <v>44</v>
          </cell>
          <cell r="BA162">
            <v>0</v>
          </cell>
        </row>
        <row r="163">
          <cell r="A163" t="str">
            <v xml:space="preserve">ANESIA APARECIDA MILITAO                </v>
          </cell>
          <cell r="B163">
            <v>44</v>
          </cell>
          <cell r="BA163">
            <v>0</v>
          </cell>
        </row>
        <row r="164">
          <cell r="A164" t="str">
            <v xml:space="preserve">ANGELA FERREIRA JULIO                   </v>
          </cell>
          <cell r="B164">
            <v>265</v>
          </cell>
          <cell r="C164" t="str">
            <v>Farmacia</v>
          </cell>
          <cell r="D164">
            <v>65</v>
          </cell>
          <cell r="E164">
            <v>24.93</v>
          </cell>
          <cell r="BA164">
            <v>24.93</v>
          </cell>
        </row>
        <row r="165">
          <cell r="A165" t="str">
            <v xml:space="preserve">ANGELA FERREIRA JULIO                   </v>
          </cell>
          <cell r="B165">
            <v>265</v>
          </cell>
          <cell r="C165" t="str">
            <v>Saude</v>
          </cell>
          <cell r="D165">
            <v>126</v>
          </cell>
          <cell r="BA165">
            <v>0</v>
          </cell>
        </row>
        <row r="166">
          <cell r="A166" t="str">
            <v xml:space="preserve">ANGELA FERREIRA JULIO                   </v>
          </cell>
          <cell r="B166">
            <v>265</v>
          </cell>
          <cell r="C166" t="str">
            <v>Assist. Odont.</v>
          </cell>
          <cell r="D166">
            <v>143</v>
          </cell>
          <cell r="BA166">
            <v>0</v>
          </cell>
        </row>
        <row r="167">
          <cell r="A167" t="str">
            <v xml:space="preserve">ANGELA FERREIRA JULIO                   </v>
          </cell>
          <cell r="B167">
            <v>265</v>
          </cell>
          <cell r="C167" t="str">
            <v>Adto.Sal.Espec</v>
          </cell>
          <cell r="D167">
            <v>145</v>
          </cell>
          <cell r="BA167">
            <v>0</v>
          </cell>
        </row>
        <row r="168">
          <cell r="A168" t="str">
            <v xml:space="preserve">ANGELA FERREIRA JULIO                   </v>
          </cell>
          <cell r="B168">
            <v>265</v>
          </cell>
          <cell r="C168" t="str">
            <v>Parc/Saude</v>
          </cell>
          <cell r="D168">
            <v>161</v>
          </cell>
          <cell r="BA168">
            <v>0</v>
          </cell>
        </row>
        <row r="169">
          <cell r="A169" t="str">
            <v xml:space="preserve">ANGELA FERREIRA JULIO                   </v>
          </cell>
          <cell r="B169">
            <v>265</v>
          </cell>
          <cell r="C169" t="str">
            <v>Parc.Deb.Farm.</v>
          </cell>
          <cell r="D169">
            <v>162</v>
          </cell>
          <cell r="BA169">
            <v>0</v>
          </cell>
        </row>
        <row r="170">
          <cell r="A170" t="str">
            <v xml:space="preserve">ANGELA FERREIRA JULIO                   </v>
          </cell>
          <cell r="B170">
            <v>265</v>
          </cell>
          <cell r="C170" t="str">
            <v>Convenio Foto</v>
          </cell>
          <cell r="D170">
            <v>189</v>
          </cell>
          <cell r="E170">
            <v>16.2</v>
          </cell>
          <cell r="BA170">
            <v>16.2</v>
          </cell>
        </row>
        <row r="171">
          <cell r="A171" t="str">
            <v xml:space="preserve">ANGELA FERREIRA JULIO                   </v>
          </cell>
          <cell r="B171">
            <v>265</v>
          </cell>
          <cell r="C171" t="str">
            <v>Anuid.Ass.Od.</v>
          </cell>
          <cell r="D171">
            <v>128</v>
          </cell>
          <cell r="BA171">
            <v>0</v>
          </cell>
        </row>
        <row r="172">
          <cell r="A172" t="str">
            <v xml:space="preserve">ANGELA FERREIRA JULIO                   </v>
          </cell>
          <cell r="B172">
            <v>265</v>
          </cell>
          <cell r="BA172">
            <v>0</v>
          </cell>
        </row>
        <row r="173">
          <cell r="A173" t="str">
            <v xml:space="preserve">ANGELA FERREIRA JULIO                   </v>
          </cell>
          <cell r="B173">
            <v>265</v>
          </cell>
          <cell r="BA173">
            <v>0</v>
          </cell>
        </row>
        <row r="174">
          <cell r="A174" t="str">
            <v xml:space="preserve">ANTONIO CARLOS DA CRUZ                  </v>
          </cell>
          <cell r="B174">
            <v>109</v>
          </cell>
          <cell r="C174" t="str">
            <v>Farmacia</v>
          </cell>
          <cell r="D174">
            <v>65</v>
          </cell>
          <cell r="E174">
            <v>41.23</v>
          </cell>
          <cell r="BA174">
            <v>41.23</v>
          </cell>
        </row>
        <row r="175">
          <cell r="A175" t="str">
            <v xml:space="preserve">ANTONIO CARLOS DA CRUZ                  </v>
          </cell>
          <cell r="B175">
            <v>109</v>
          </cell>
          <cell r="C175" t="str">
            <v>Saude</v>
          </cell>
          <cell r="D175">
            <v>126</v>
          </cell>
          <cell r="E175">
            <v>30.98</v>
          </cell>
          <cell r="BA175">
            <v>30.98</v>
          </cell>
        </row>
        <row r="176">
          <cell r="A176" t="str">
            <v xml:space="preserve">ANTONIO CARLOS DA CRUZ                  </v>
          </cell>
          <cell r="B176">
            <v>109</v>
          </cell>
          <cell r="C176" t="str">
            <v>Assist. Odont.</v>
          </cell>
          <cell r="D176">
            <v>143</v>
          </cell>
          <cell r="BA176">
            <v>0</v>
          </cell>
        </row>
        <row r="177">
          <cell r="A177" t="str">
            <v xml:space="preserve">ANTONIO CARLOS DA CRUZ                  </v>
          </cell>
          <cell r="B177">
            <v>109</v>
          </cell>
          <cell r="C177" t="str">
            <v>Adto.Sal.Espec</v>
          </cell>
          <cell r="D177">
            <v>145</v>
          </cell>
          <cell r="BA177">
            <v>0</v>
          </cell>
        </row>
        <row r="178">
          <cell r="A178" t="str">
            <v xml:space="preserve">ANTONIO CARLOS DA CRUZ                  </v>
          </cell>
          <cell r="B178">
            <v>109</v>
          </cell>
          <cell r="C178" t="str">
            <v>Parc/Saude</v>
          </cell>
          <cell r="D178">
            <v>161</v>
          </cell>
          <cell r="BA178">
            <v>0</v>
          </cell>
        </row>
        <row r="179">
          <cell r="A179" t="str">
            <v xml:space="preserve">ANTONIO CARLOS DA CRUZ                  </v>
          </cell>
          <cell r="B179">
            <v>109</v>
          </cell>
          <cell r="C179" t="str">
            <v>Parc.Deb.Farm.</v>
          </cell>
          <cell r="D179">
            <v>162</v>
          </cell>
          <cell r="BA179">
            <v>0</v>
          </cell>
        </row>
        <row r="180">
          <cell r="A180" t="str">
            <v xml:space="preserve">ANTONIO CARLOS DA CRUZ                  </v>
          </cell>
          <cell r="B180">
            <v>109</v>
          </cell>
          <cell r="C180" t="str">
            <v>Convenio Foto</v>
          </cell>
          <cell r="D180">
            <v>189</v>
          </cell>
          <cell r="BA180">
            <v>0</v>
          </cell>
        </row>
        <row r="181">
          <cell r="A181" t="str">
            <v xml:space="preserve">ANTONIO CARLOS DA CRUZ                  </v>
          </cell>
          <cell r="B181">
            <v>109</v>
          </cell>
          <cell r="C181" t="str">
            <v>Anuid.Ass.Od.</v>
          </cell>
          <cell r="D181">
            <v>128</v>
          </cell>
          <cell r="BA181">
            <v>0</v>
          </cell>
        </row>
        <row r="182">
          <cell r="A182" t="str">
            <v xml:space="preserve">ANTONIO CARLOS DA CRUZ                  </v>
          </cell>
          <cell r="B182">
            <v>109</v>
          </cell>
          <cell r="BA182">
            <v>0</v>
          </cell>
        </row>
        <row r="183">
          <cell r="A183" t="str">
            <v xml:space="preserve">ANTONIO CARLOS DA CRUZ                  </v>
          </cell>
          <cell r="B183">
            <v>109</v>
          </cell>
          <cell r="BA183">
            <v>0</v>
          </cell>
        </row>
        <row r="184">
          <cell r="A184" t="str">
            <v xml:space="preserve">ANTONIO ELISIO TEIXEIRA SANTOS          </v>
          </cell>
          <cell r="B184">
            <v>155</v>
          </cell>
          <cell r="C184" t="str">
            <v>Farmacia</v>
          </cell>
          <cell r="D184">
            <v>65</v>
          </cell>
          <cell r="E184">
            <v>10.39</v>
          </cell>
          <cell r="BA184">
            <v>10.39</v>
          </cell>
        </row>
        <row r="185">
          <cell r="A185" t="str">
            <v xml:space="preserve">ANTONIO ELISIO TEIXEIRA SANTOS          </v>
          </cell>
          <cell r="B185">
            <v>155</v>
          </cell>
          <cell r="C185" t="str">
            <v>Saude</v>
          </cell>
          <cell r="D185">
            <v>126</v>
          </cell>
          <cell r="BA185">
            <v>0</v>
          </cell>
        </row>
        <row r="186">
          <cell r="A186" t="str">
            <v xml:space="preserve">ANTONIO ELISIO TEIXEIRA SANTOS          </v>
          </cell>
          <cell r="B186">
            <v>155</v>
          </cell>
          <cell r="C186" t="str">
            <v>Assist. Odont.</v>
          </cell>
          <cell r="D186">
            <v>143</v>
          </cell>
          <cell r="BA186">
            <v>0</v>
          </cell>
        </row>
        <row r="187">
          <cell r="A187" t="str">
            <v xml:space="preserve">ANTONIO ELISIO TEIXEIRA SANTOS          </v>
          </cell>
          <cell r="B187">
            <v>155</v>
          </cell>
          <cell r="C187" t="str">
            <v>Adto.Sal.Espec</v>
          </cell>
          <cell r="D187">
            <v>145</v>
          </cell>
          <cell r="BA187">
            <v>0</v>
          </cell>
        </row>
        <row r="188">
          <cell r="A188" t="str">
            <v xml:space="preserve">ANTONIO ELISIO TEIXEIRA SANTOS          </v>
          </cell>
          <cell r="B188">
            <v>155</v>
          </cell>
          <cell r="C188" t="str">
            <v>Parc/Saude</v>
          </cell>
          <cell r="D188">
            <v>161</v>
          </cell>
          <cell r="BA188">
            <v>0</v>
          </cell>
        </row>
        <row r="189">
          <cell r="A189" t="str">
            <v xml:space="preserve">ANTONIO ELISIO TEIXEIRA SANTOS          </v>
          </cell>
          <cell r="B189">
            <v>155</v>
          </cell>
          <cell r="C189" t="str">
            <v>Parc.Deb.Farm.</v>
          </cell>
          <cell r="D189">
            <v>162</v>
          </cell>
          <cell r="BA189">
            <v>0</v>
          </cell>
        </row>
        <row r="190">
          <cell r="A190" t="str">
            <v xml:space="preserve">ANTONIO ELISIO TEIXEIRA SANTOS          </v>
          </cell>
          <cell r="B190">
            <v>155</v>
          </cell>
          <cell r="C190" t="str">
            <v>Convenio Foto</v>
          </cell>
          <cell r="D190">
            <v>189</v>
          </cell>
          <cell r="BA190">
            <v>0</v>
          </cell>
        </row>
        <row r="191">
          <cell r="A191" t="str">
            <v xml:space="preserve">ANTONIO ELISIO TEIXEIRA SANTOS          </v>
          </cell>
          <cell r="B191">
            <v>155</v>
          </cell>
          <cell r="C191" t="str">
            <v>Anuid.Ass.Od.</v>
          </cell>
          <cell r="D191">
            <v>128</v>
          </cell>
          <cell r="U191">
            <v>11</v>
          </cell>
          <cell r="BA191">
            <v>11</v>
          </cell>
        </row>
        <row r="192">
          <cell r="A192" t="str">
            <v xml:space="preserve">ANTONIO ELISIO TEIXEIRA SANTOS          </v>
          </cell>
          <cell r="B192">
            <v>155</v>
          </cell>
          <cell r="BA192">
            <v>0</v>
          </cell>
        </row>
        <row r="193">
          <cell r="A193" t="str">
            <v xml:space="preserve">ANTONIO ELISIO TEIXEIRA SANTOS          </v>
          </cell>
          <cell r="B193">
            <v>155</v>
          </cell>
          <cell r="BA193">
            <v>0</v>
          </cell>
        </row>
        <row r="194">
          <cell r="A194" t="str">
            <v xml:space="preserve">ANTONIO ERNANI DE SOUZA                 </v>
          </cell>
          <cell r="B194">
            <v>17</v>
          </cell>
          <cell r="C194" t="str">
            <v>Farmacia</v>
          </cell>
          <cell r="D194">
            <v>65</v>
          </cell>
          <cell r="BA194">
            <v>0</v>
          </cell>
        </row>
        <row r="195">
          <cell r="A195" t="str">
            <v xml:space="preserve">ANTONIO ERNANI DE SOUZA                 </v>
          </cell>
          <cell r="B195">
            <v>17</v>
          </cell>
          <cell r="C195" t="str">
            <v>Saude</v>
          </cell>
          <cell r="D195">
            <v>126</v>
          </cell>
          <cell r="BA195">
            <v>0</v>
          </cell>
        </row>
        <row r="196">
          <cell r="A196" t="str">
            <v xml:space="preserve">ANTONIO ERNANI DE SOUZA                 </v>
          </cell>
          <cell r="B196">
            <v>17</v>
          </cell>
          <cell r="C196" t="str">
            <v>Assist. Odont.</v>
          </cell>
          <cell r="D196">
            <v>143</v>
          </cell>
          <cell r="BA196">
            <v>0</v>
          </cell>
        </row>
        <row r="197">
          <cell r="A197" t="str">
            <v xml:space="preserve">ANTONIO ERNANI DE SOUZA                 </v>
          </cell>
          <cell r="B197">
            <v>17</v>
          </cell>
          <cell r="C197" t="str">
            <v>Adto.Sal.Espec</v>
          </cell>
          <cell r="D197">
            <v>145</v>
          </cell>
          <cell r="BA197">
            <v>0</v>
          </cell>
        </row>
        <row r="198">
          <cell r="A198" t="str">
            <v xml:space="preserve">ANTONIO ERNANI DE SOUZA                 </v>
          </cell>
          <cell r="B198">
            <v>17</v>
          </cell>
          <cell r="C198" t="str">
            <v>Parc/Saude</v>
          </cell>
          <cell r="D198">
            <v>161</v>
          </cell>
          <cell r="BA198">
            <v>0</v>
          </cell>
        </row>
        <row r="199">
          <cell r="A199" t="str">
            <v xml:space="preserve">ANTONIO ERNANI DE SOUZA                 </v>
          </cell>
          <cell r="B199">
            <v>17</v>
          </cell>
          <cell r="C199" t="str">
            <v>Parc.Deb.Farm.</v>
          </cell>
          <cell r="D199">
            <v>162</v>
          </cell>
          <cell r="BA199">
            <v>0</v>
          </cell>
        </row>
        <row r="200">
          <cell r="A200" t="str">
            <v xml:space="preserve">ANTONIO ERNANI DE SOUZA                 </v>
          </cell>
          <cell r="B200">
            <v>17</v>
          </cell>
          <cell r="C200" t="str">
            <v>Convenio Foto</v>
          </cell>
          <cell r="D200">
            <v>189</v>
          </cell>
          <cell r="BA200">
            <v>0</v>
          </cell>
        </row>
        <row r="201">
          <cell r="A201" t="str">
            <v xml:space="preserve">ANTONIO ERNANI DE SOUZA                 </v>
          </cell>
          <cell r="B201">
            <v>17</v>
          </cell>
          <cell r="C201" t="str">
            <v>Anuid.Ass.Od.</v>
          </cell>
          <cell r="D201">
            <v>128</v>
          </cell>
          <cell r="BA201">
            <v>0</v>
          </cell>
        </row>
        <row r="202">
          <cell r="A202" t="str">
            <v xml:space="preserve">ANTONIO ERNANI DE SOUZA                 </v>
          </cell>
          <cell r="B202">
            <v>17</v>
          </cell>
          <cell r="BA202">
            <v>0</v>
          </cell>
        </row>
        <row r="203">
          <cell r="A203" t="str">
            <v xml:space="preserve">ANTONIO ERNANI DE SOUZA                 </v>
          </cell>
          <cell r="B203">
            <v>17</v>
          </cell>
          <cell r="BA203">
            <v>0</v>
          </cell>
        </row>
        <row r="204">
          <cell r="A204" t="str">
            <v xml:space="preserve">ANTONIO MARCOS DE FREITAS               </v>
          </cell>
          <cell r="B204">
            <v>240</v>
          </cell>
          <cell r="C204" t="str">
            <v>Farmacia</v>
          </cell>
          <cell r="D204">
            <v>65</v>
          </cell>
          <cell r="E204">
            <v>14.65</v>
          </cell>
          <cell r="BA204">
            <v>14.65</v>
          </cell>
        </row>
        <row r="205">
          <cell r="A205" t="str">
            <v xml:space="preserve">ANTONIO MARCOS DE FREITAS               </v>
          </cell>
          <cell r="B205">
            <v>240</v>
          </cell>
          <cell r="C205" t="str">
            <v>Saude</v>
          </cell>
          <cell r="D205">
            <v>126</v>
          </cell>
          <cell r="E205">
            <v>4.88</v>
          </cell>
          <cell r="BA205">
            <v>4.88</v>
          </cell>
        </row>
        <row r="206">
          <cell r="A206" t="str">
            <v xml:space="preserve">ANTONIO MARCOS DE FREITAS               </v>
          </cell>
          <cell r="B206">
            <v>240</v>
          </cell>
          <cell r="C206" t="str">
            <v>Assist. Odont.</v>
          </cell>
          <cell r="D206">
            <v>143</v>
          </cell>
          <cell r="BA206">
            <v>0</v>
          </cell>
        </row>
        <row r="207">
          <cell r="A207" t="str">
            <v xml:space="preserve">ANTONIO MARCOS DE FREITAS               </v>
          </cell>
          <cell r="B207">
            <v>240</v>
          </cell>
          <cell r="C207" t="str">
            <v>Adto.Sal.Espec</v>
          </cell>
          <cell r="D207">
            <v>145</v>
          </cell>
          <cell r="BA207">
            <v>0</v>
          </cell>
        </row>
        <row r="208">
          <cell r="A208" t="str">
            <v xml:space="preserve">ANTONIO MARCOS DE FREITAS               </v>
          </cell>
          <cell r="B208">
            <v>240</v>
          </cell>
          <cell r="C208" t="str">
            <v>Parc/Saude</v>
          </cell>
          <cell r="D208">
            <v>161</v>
          </cell>
          <cell r="BA208">
            <v>0</v>
          </cell>
        </row>
        <row r="209">
          <cell r="A209" t="str">
            <v xml:space="preserve">ANTONIO MARCOS DE FREITAS               </v>
          </cell>
          <cell r="B209">
            <v>240</v>
          </cell>
          <cell r="C209" t="str">
            <v>Parc.Deb.Farm.</v>
          </cell>
          <cell r="D209">
            <v>162</v>
          </cell>
          <cell r="BA209">
            <v>0</v>
          </cell>
        </row>
        <row r="210">
          <cell r="A210" t="str">
            <v xml:space="preserve">ANTONIO MARCOS DE FREITAS               </v>
          </cell>
          <cell r="B210">
            <v>240</v>
          </cell>
          <cell r="C210" t="str">
            <v>Convenio Foto</v>
          </cell>
          <cell r="D210">
            <v>189</v>
          </cell>
          <cell r="BA210">
            <v>0</v>
          </cell>
        </row>
        <row r="211">
          <cell r="A211" t="str">
            <v xml:space="preserve">ANTONIO MARCOS DE FREITAS               </v>
          </cell>
          <cell r="B211">
            <v>240</v>
          </cell>
          <cell r="C211" t="str">
            <v>Anuid.Ass.Od.</v>
          </cell>
          <cell r="D211">
            <v>128</v>
          </cell>
          <cell r="BA211">
            <v>0</v>
          </cell>
        </row>
        <row r="212">
          <cell r="A212" t="str">
            <v xml:space="preserve">ANTONIO MARCOS DE FREITAS               </v>
          </cell>
          <cell r="B212">
            <v>240</v>
          </cell>
          <cell r="BA212">
            <v>0</v>
          </cell>
        </row>
        <row r="213">
          <cell r="A213" t="str">
            <v xml:space="preserve">ANTONIO MARCOS DE FREITAS               </v>
          </cell>
          <cell r="B213">
            <v>240</v>
          </cell>
          <cell r="BA213">
            <v>0</v>
          </cell>
        </row>
        <row r="214">
          <cell r="A214" t="str">
            <v xml:space="preserve">ANTONIO MAURICIO DE ALCANTARA           </v>
          </cell>
          <cell r="B214">
            <v>149</v>
          </cell>
          <cell r="C214" t="str">
            <v>Farmacia</v>
          </cell>
          <cell r="D214">
            <v>65</v>
          </cell>
          <cell r="BA214">
            <v>0</v>
          </cell>
        </row>
        <row r="215">
          <cell r="A215" t="str">
            <v xml:space="preserve">ANTONIO MAURICIO DE ALCANTARA           </v>
          </cell>
          <cell r="B215">
            <v>149</v>
          </cell>
          <cell r="C215" t="str">
            <v>Saude</v>
          </cell>
          <cell r="D215">
            <v>126</v>
          </cell>
          <cell r="G215">
            <v>87.57</v>
          </cell>
          <cell r="BA215">
            <v>87.57</v>
          </cell>
        </row>
        <row r="216">
          <cell r="A216" t="str">
            <v xml:space="preserve">ANTONIO MAURICIO DE ALCANTARA           </v>
          </cell>
          <cell r="B216">
            <v>149</v>
          </cell>
          <cell r="C216" t="str">
            <v>Assist. Odont.</v>
          </cell>
          <cell r="D216">
            <v>143</v>
          </cell>
          <cell r="BA216">
            <v>0</v>
          </cell>
        </row>
        <row r="217">
          <cell r="A217" t="str">
            <v xml:space="preserve">ANTONIO MAURICIO DE ALCANTARA           </v>
          </cell>
          <cell r="B217">
            <v>149</v>
          </cell>
          <cell r="C217" t="str">
            <v>Adto.Sal.Espec</v>
          </cell>
          <cell r="D217">
            <v>145</v>
          </cell>
          <cell r="BA217">
            <v>0</v>
          </cell>
        </row>
        <row r="218">
          <cell r="A218" t="str">
            <v xml:space="preserve">ANTONIO MAURICIO DE ALCANTARA           </v>
          </cell>
          <cell r="B218">
            <v>149</v>
          </cell>
          <cell r="C218" t="str">
            <v>Parc/Saude</v>
          </cell>
          <cell r="D218">
            <v>161</v>
          </cell>
          <cell r="E218">
            <v>125</v>
          </cell>
          <cell r="G218">
            <v>125</v>
          </cell>
          <cell r="I218">
            <v>125</v>
          </cell>
          <cell r="K218">
            <v>125</v>
          </cell>
          <cell r="M218">
            <v>125</v>
          </cell>
          <cell r="O218">
            <v>125</v>
          </cell>
          <cell r="Q218">
            <v>125</v>
          </cell>
          <cell r="S218">
            <v>125</v>
          </cell>
          <cell r="U218">
            <v>125</v>
          </cell>
          <cell r="W218">
            <v>125</v>
          </cell>
          <cell r="Y218">
            <v>125</v>
          </cell>
          <cell r="BA218">
            <v>1375</v>
          </cell>
        </row>
        <row r="219">
          <cell r="A219" t="str">
            <v xml:space="preserve">ANTONIO MAURICIO DE ALCANTARA           </v>
          </cell>
          <cell r="B219">
            <v>149</v>
          </cell>
          <cell r="C219" t="str">
            <v>Parc.Deb.Farm.</v>
          </cell>
          <cell r="D219">
            <v>162</v>
          </cell>
          <cell r="E219">
            <v>45.42</v>
          </cell>
          <cell r="BA219">
            <v>45.42</v>
          </cell>
        </row>
        <row r="220">
          <cell r="A220" t="str">
            <v xml:space="preserve">ANTONIO MAURICIO DE ALCANTARA           </v>
          </cell>
          <cell r="B220">
            <v>149</v>
          </cell>
          <cell r="C220" t="str">
            <v>Convenio Foto</v>
          </cell>
          <cell r="D220">
            <v>189</v>
          </cell>
          <cell r="E220">
            <v>14.98</v>
          </cell>
          <cell r="BA220">
            <v>14.98</v>
          </cell>
        </row>
        <row r="221">
          <cell r="A221" t="str">
            <v xml:space="preserve">ANTONIO MAURICIO DE ALCANTARA           </v>
          </cell>
          <cell r="B221">
            <v>149</v>
          </cell>
          <cell r="C221" t="str">
            <v>Anuid.Ass.Od.</v>
          </cell>
          <cell r="D221">
            <v>128</v>
          </cell>
          <cell r="I221">
            <v>22</v>
          </cell>
          <cell r="BA221">
            <v>22</v>
          </cell>
        </row>
        <row r="222">
          <cell r="A222" t="str">
            <v xml:space="preserve">ANTONIO MAURICIO DE ALCANTARA           </v>
          </cell>
          <cell r="B222">
            <v>149</v>
          </cell>
          <cell r="BA222">
            <v>0</v>
          </cell>
        </row>
        <row r="223">
          <cell r="A223" t="str">
            <v xml:space="preserve">ANTONIO MAURICIO DE ALCANTARA           </v>
          </cell>
          <cell r="B223">
            <v>149</v>
          </cell>
          <cell r="BA223">
            <v>0</v>
          </cell>
        </row>
        <row r="224">
          <cell r="A224" t="str">
            <v xml:space="preserve">APARECIDA FERNANDES DA SILVA            </v>
          </cell>
          <cell r="B224">
            <v>143</v>
          </cell>
          <cell r="C224" t="str">
            <v>Farmacia</v>
          </cell>
          <cell r="D224">
            <v>65</v>
          </cell>
          <cell r="BA224">
            <v>0</v>
          </cell>
        </row>
        <row r="225">
          <cell r="A225" t="str">
            <v xml:space="preserve">APARECIDA FERNANDES DA SILVA            </v>
          </cell>
          <cell r="B225">
            <v>143</v>
          </cell>
          <cell r="C225" t="str">
            <v>Saude</v>
          </cell>
          <cell r="D225">
            <v>126</v>
          </cell>
          <cell r="E225">
            <v>4.18</v>
          </cell>
          <cell r="BA225">
            <v>4.18</v>
          </cell>
        </row>
        <row r="226">
          <cell r="A226" t="str">
            <v xml:space="preserve">APARECIDA FERNANDES DA SILVA            </v>
          </cell>
          <cell r="B226">
            <v>143</v>
          </cell>
          <cell r="C226" t="str">
            <v>Assist. Odont.</v>
          </cell>
          <cell r="D226">
            <v>143</v>
          </cell>
          <cell r="BA226">
            <v>0</v>
          </cell>
        </row>
        <row r="227">
          <cell r="A227" t="str">
            <v xml:space="preserve">APARECIDA FERNANDES DA SILVA            </v>
          </cell>
          <cell r="B227">
            <v>143</v>
          </cell>
          <cell r="C227" t="str">
            <v>Adto.Sal.Espec</v>
          </cell>
          <cell r="D227">
            <v>145</v>
          </cell>
          <cell r="E227">
            <v>59.89</v>
          </cell>
          <cell r="BA227">
            <v>59.89</v>
          </cell>
        </row>
        <row r="228">
          <cell r="A228" t="str">
            <v xml:space="preserve">APARECIDA FERNANDES DA SILVA            </v>
          </cell>
          <cell r="B228">
            <v>143</v>
          </cell>
          <cell r="C228" t="str">
            <v>Parc/Saude</v>
          </cell>
          <cell r="D228">
            <v>161</v>
          </cell>
          <cell r="BA228">
            <v>0</v>
          </cell>
        </row>
        <row r="229">
          <cell r="A229" t="str">
            <v xml:space="preserve">APARECIDA FERNANDES DA SILVA            </v>
          </cell>
          <cell r="B229">
            <v>143</v>
          </cell>
          <cell r="C229" t="str">
            <v>Parc.Deb.Farm.</v>
          </cell>
          <cell r="D229">
            <v>162</v>
          </cell>
          <cell r="BA229">
            <v>0</v>
          </cell>
        </row>
        <row r="230">
          <cell r="A230" t="str">
            <v xml:space="preserve">APARECIDA FERNANDES DA SILVA            </v>
          </cell>
          <cell r="B230">
            <v>143</v>
          </cell>
          <cell r="C230" t="str">
            <v>Convenio Foto</v>
          </cell>
          <cell r="D230">
            <v>189</v>
          </cell>
          <cell r="BA230">
            <v>0</v>
          </cell>
        </row>
        <row r="231">
          <cell r="A231" t="str">
            <v xml:space="preserve">APARECIDA FERNANDES DA SILVA            </v>
          </cell>
          <cell r="B231">
            <v>143</v>
          </cell>
          <cell r="C231" t="str">
            <v>Anuid.Ass.Od.</v>
          </cell>
          <cell r="D231">
            <v>128</v>
          </cell>
          <cell r="BA231">
            <v>0</v>
          </cell>
        </row>
        <row r="232">
          <cell r="A232" t="str">
            <v xml:space="preserve">APARECIDA FERNANDES DA SILVA            </v>
          </cell>
          <cell r="B232">
            <v>143</v>
          </cell>
          <cell r="BA232">
            <v>0</v>
          </cell>
        </row>
        <row r="233">
          <cell r="A233" t="str">
            <v xml:space="preserve">APARECIDA FERNANDES DA SILVA            </v>
          </cell>
          <cell r="B233">
            <v>143</v>
          </cell>
          <cell r="BA233">
            <v>0</v>
          </cell>
        </row>
        <row r="234">
          <cell r="A234" t="str">
            <v xml:space="preserve">ARNALDO JOSE DE OLIVEIRA                </v>
          </cell>
          <cell r="B234">
            <v>294</v>
          </cell>
          <cell r="C234" t="str">
            <v>Farmacia</v>
          </cell>
          <cell r="D234">
            <v>65</v>
          </cell>
          <cell r="E234">
            <v>57.69</v>
          </cell>
          <cell r="BA234">
            <v>57.69</v>
          </cell>
        </row>
        <row r="235">
          <cell r="A235" t="str">
            <v xml:space="preserve">ARNALDO JOSE DE OLIVEIRA                </v>
          </cell>
          <cell r="B235">
            <v>294</v>
          </cell>
          <cell r="C235" t="str">
            <v>Saude</v>
          </cell>
          <cell r="D235">
            <v>126</v>
          </cell>
          <cell r="BA235">
            <v>0</v>
          </cell>
        </row>
        <row r="236">
          <cell r="A236" t="str">
            <v xml:space="preserve">ARNALDO JOSE DE OLIVEIRA                </v>
          </cell>
          <cell r="B236">
            <v>294</v>
          </cell>
          <cell r="C236" t="str">
            <v>Assist. Odont.</v>
          </cell>
          <cell r="D236">
            <v>143</v>
          </cell>
          <cell r="E236">
            <v>19.100000000000001</v>
          </cell>
          <cell r="BA236">
            <v>19.100000000000001</v>
          </cell>
        </row>
        <row r="237">
          <cell r="A237" t="str">
            <v xml:space="preserve">ARNALDO JOSE DE OLIVEIRA                </v>
          </cell>
          <cell r="B237">
            <v>294</v>
          </cell>
          <cell r="C237" t="str">
            <v>Adto.Sal.Espec</v>
          </cell>
          <cell r="D237">
            <v>145</v>
          </cell>
          <cell r="BA237">
            <v>0</v>
          </cell>
        </row>
        <row r="238">
          <cell r="A238" t="str">
            <v xml:space="preserve">ARNALDO JOSE DE OLIVEIRA                </v>
          </cell>
          <cell r="B238">
            <v>294</v>
          </cell>
          <cell r="C238" t="str">
            <v>Parc/Saude</v>
          </cell>
          <cell r="D238">
            <v>161</v>
          </cell>
          <cell r="BA238">
            <v>0</v>
          </cell>
        </row>
        <row r="239">
          <cell r="A239" t="str">
            <v xml:space="preserve">ARNALDO JOSE DE OLIVEIRA                </v>
          </cell>
          <cell r="B239">
            <v>294</v>
          </cell>
          <cell r="C239" t="str">
            <v>Parc.Deb.Farm.</v>
          </cell>
          <cell r="D239">
            <v>162</v>
          </cell>
          <cell r="BA239">
            <v>0</v>
          </cell>
        </row>
        <row r="240">
          <cell r="A240" t="str">
            <v xml:space="preserve">ARNALDO JOSE DE OLIVEIRA                </v>
          </cell>
          <cell r="B240">
            <v>294</v>
          </cell>
          <cell r="C240" t="str">
            <v>Convenio Foto</v>
          </cell>
          <cell r="D240">
            <v>189</v>
          </cell>
          <cell r="BA240">
            <v>0</v>
          </cell>
        </row>
        <row r="241">
          <cell r="A241" t="str">
            <v xml:space="preserve">ARNALDO JOSE DE OLIVEIRA                </v>
          </cell>
          <cell r="B241">
            <v>294</v>
          </cell>
          <cell r="C241" t="str">
            <v>Anuid.Ass.Od.</v>
          </cell>
          <cell r="D241">
            <v>128</v>
          </cell>
          <cell r="BA241">
            <v>0</v>
          </cell>
        </row>
        <row r="242">
          <cell r="A242" t="str">
            <v xml:space="preserve">ARNALDO JOSE DE OLIVEIRA                </v>
          </cell>
          <cell r="B242">
            <v>294</v>
          </cell>
          <cell r="C242" t="str">
            <v>Quebra Caixa</v>
          </cell>
          <cell r="D242">
            <v>83</v>
          </cell>
          <cell r="E242">
            <v>35.85</v>
          </cell>
          <cell r="BA242">
            <v>35.85</v>
          </cell>
        </row>
        <row r="243">
          <cell r="A243" t="str">
            <v xml:space="preserve">ARNALDO JOSE DE OLIVEIRA                </v>
          </cell>
          <cell r="B243">
            <v>294</v>
          </cell>
          <cell r="BA243">
            <v>0</v>
          </cell>
        </row>
        <row r="244">
          <cell r="A244" t="str">
            <v xml:space="preserve">AZENCLEVER DUTRA PINTO                  </v>
          </cell>
          <cell r="B244">
            <v>18</v>
          </cell>
          <cell r="C244" t="str">
            <v>Farmacia</v>
          </cell>
          <cell r="D244">
            <v>65</v>
          </cell>
          <cell r="E244">
            <v>31.68</v>
          </cell>
          <cell r="BA244">
            <v>31.68</v>
          </cell>
        </row>
        <row r="245">
          <cell r="A245" t="str">
            <v xml:space="preserve">AZENCLEVER DUTRA PINTO                  </v>
          </cell>
          <cell r="B245">
            <v>18</v>
          </cell>
          <cell r="C245" t="str">
            <v>Saude</v>
          </cell>
          <cell r="D245">
            <v>126</v>
          </cell>
          <cell r="BA245">
            <v>0</v>
          </cell>
        </row>
        <row r="246">
          <cell r="A246" t="str">
            <v xml:space="preserve">AZENCLEVER DUTRA PINTO                  </v>
          </cell>
          <cell r="B246">
            <v>18</v>
          </cell>
          <cell r="C246" t="str">
            <v>Assist. Odont.</v>
          </cell>
          <cell r="D246">
            <v>143</v>
          </cell>
          <cell r="BA246">
            <v>0</v>
          </cell>
        </row>
        <row r="247">
          <cell r="A247" t="str">
            <v xml:space="preserve">AZENCLEVER DUTRA PINTO                  </v>
          </cell>
          <cell r="B247">
            <v>18</v>
          </cell>
          <cell r="C247" t="str">
            <v>Adto.Sal.Espec</v>
          </cell>
          <cell r="D247">
            <v>145</v>
          </cell>
          <cell r="BA247">
            <v>0</v>
          </cell>
        </row>
        <row r="248">
          <cell r="A248" t="str">
            <v xml:space="preserve">AZENCLEVER DUTRA PINTO                  </v>
          </cell>
          <cell r="B248">
            <v>18</v>
          </cell>
          <cell r="C248" t="str">
            <v>Parc/Saude</v>
          </cell>
          <cell r="D248">
            <v>161</v>
          </cell>
          <cell r="BA248">
            <v>0</v>
          </cell>
        </row>
        <row r="249">
          <cell r="A249" t="str">
            <v xml:space="preserve">AZENCLEVER DUTRA PINTO                  </v>
          </cell>
          <cell r="B249">
            <v>18</v>
          </cell>
          <cell r="C249" t="str">
            <v>Parc.Deb.Farm.</v>
          </cell>
          <cell r="D249">
            <v>162</v>
          </cell>
          <cell r="BA249">
            <v>0</v>
          </cell>
        </row>
        <row r="250">
          <cell r="A250" t="str">
            <v xml:space="preserve">AZENCLEVER DUTRA PINTO                  </v>
          </cell>
          <cell r="B250">
            <v>18</v>
          </cell>
          <cell r="C250" t="str">
            <v>Convenio Foto</v>
          </cell>
          <cell r="D250">
            <v>189</v>
          </cell>
          <cell r="BA250">
            <v>0</v>
          </cell>
        </row>
        <row r="251">
          <cell r="A251" t="str">
            <v xml:space="preserve">AZENCLEVER DUTRA PINTO                  </v>
          </cell>
          <cell r="B251">
            <v>18</v>
          </cell>
          <cell r="C251" t="str">
            <v>Anuid.Ass.Od.</v>
          </cell>
          <cell r="D251">
            <v>128</v>
          </cell>
          <cell r="E251">
            <v>22</v>
          </cell>
          <cell r="BA251">
            <v>22</v>
          </cell>
        </row>
        <row r="252">
          <cell r="A252" t="str">
            <v xml:space="preserve">AZENCLEVER DUTRA PINTO                  </v>
          </cell>
          <cell r="B252">
            <v>18</v>
          </cell>
          <cell r="BA252">
            <v>0</v>
          </cell>
        </row>
        <row r="253">
          <cell r="A253" t="str">
            <v xml:space="preserve">AZENCLEVER DUTRA PINTO                  </v>
          </cell>
          <cell r="B253">
            <v>18</v>
          </cell>
          <cell r="BA253">
            <v>0</v>
          </cell>
        </row>
        <row r="254">
          <cell r="A254" t="str">
            <v xml:space="preserve">BENEDITO PEIXOTO DE SA                  </v>
          </cell>
          <cell r="B254">
            <v>2</v>
          </cell>
          <cell r="C254" t="str">
            <v>Farmacia</v>
          </cell>
          <cell r="D254">
            <v>65</v>
          </cell>
          <cell r="BA254">
            <v>0</v>
          </cell>
        </row>
        <row r="255">
          <cell r="A255" t="str">
            <v xml:space="preserve">BENEDITO PEIXOTO DE SA                  </v>
          </cell>
          <cell r="B255">
            <v>2</v>
          </cell>
          <cell r="C255" t="str">
            <v>Saude</v>
          </cell>
          <cell r="D255">
            <v>126</v>
          </cell>
          <cell r="BA255">
            <v>0</v>
          </cell>
        </row>
        <row r="256">
          <cell r="A256" t="str">
            <v xml:space="preserve">BENEDITO PEIXOTO DE SA                  </v>
          </cell>
          <cell r="B256">
            <v>2</v>
          </cell>
          <cell r="C256" t="str">
            <v>Assist. Odont.</v>
          </cell>
          <cell r="D256">
            <v>143</v>
          </cell>
          <cell r="BA256">
            <v>0</v>
          </cell>
        </row>
        <row r="257">
          <cell r="A257" t="str">
            <v xml:space="preserve">BENEDITO PEIXOTO DE SA                  </v>
          </cell>
          <cell r="B257">
            <v>2</v>
          </cell>
          <cell r="C257" t="str">
            <v>Adto.Sal.Espec</v>
          </cell>
          <cell r="D257">
            <v>145</v>
          </cell>
          <cell r="BA257">
            <v>0</v>
          </cell>
        </row>
        <row r="258">
          <cell r="A258" t="str">
            <v xml:space="preserve">BENEDITO PEIXOTO DE SA                  </v>
          </cell>
          <cell r="B258">
            <v>2</v>
          </cell>
          <cell r="C258" t="str">
            <v>Parc/Saude</v>
          </cell>
          <cell r="D258">
            <v>161</v>
          </cell>
          <cell r="BA258">
            <v>0</v>
          </cell>
        </row>
        <row r="259">
          <cell r="A259" t="str">
            <v xml:space="preserve">BENEDITO PEIXOTO DE SA                  </v>
          </cell>
          <cell r="B259">
            <v>2</v>
          </cell>
          <cell r="C259" t="str">
            <v>Parc.Deb.Farm.</v>
          </cell>
          <cell r="D259">
            <v>162</v>
          </cell>
          <cell r="BA259">
            <v>0</v>
          </cell>
        </row>
        <row r="260">
          <cell r="A260" t="str">
            <v xml:space="preserve">BENEDITO PEIXOTO DE SA                  </v>
          </cell>
          <cell r="B260">
            <v>2</v>
          </cell>
          <cell r="C260" t="str">
            <v>Convenio Foto</v>
          </cell>
          <cell r="D260">
            <v>189</v>
          </cell>
          <cell r="BA260">
            <v>0</v>
          </cell>
        </row>
        <row r="261">
          <cell r="A261" t="str">
            <v xml:space="preserve">BENEDITO PEIXOTO DE SA                  </v>
          </cell>
          <cell r="B261">
            <v>2</v>
          </cell>
          <cell r="C261" t="str">
            <v>Anuid.Ass.Od.</v>
          </cell>
          <cell r="D261">
            <v>128</v>
          </cell>
          <cell r="BA261">
            <v>0</v>
          </cell>
        </row>
        <row r="262">
          <cell r="A262" t="str">
            <v xml:space="preserve">BENEDITO PEIXOTO DE SA                  </v>
          </cell>
          <cell r="B262">
            <v>2</v>
          </cell>
          <cell r="C262" t="str">
            <v>Atrasos</v>
          </cell>
          <cell r="D262">
            <v>60</v>
          </cell>
          <cell r="E262">
            <v>0</v>
          </cell>
          <cell r="F262">
            <v>0.56999999999999995</v>
          </cell>
          <cell r="BA262">
            <v>0.56999999999999995</v>
          </cell>
        </row>
        <row r="263">
          <cell r="A263" t="str">
            <v xml:space="preserve">BENEDITO PEIXOTO DE SA                  </v>
          </cell>
          <cell r="B263">
            <v>2</v>
          </cell>
          <cell r="BA263">
            <v>0</v>
          </cell>
        </row>
        <row r="264">
          <cell r="A264" t="str">
            <v xml:space="preserve">BERENICE PIEDADE LONGUINHOS             </v>
          </cell>
          <cell r="B264">
            <v>281</v>
          </cell>
          <cell r="C264" t="str">
            <v>Farmacia</v>
          </cell>
          <cell r="D264">
            <v>65</v>
          </cell>
          <cell r="BA264">
            <v>0</v>
          </cell>
        </row>
        <row r="265">
          <cell r="A265" t="str">
            <v xml:space="preserve">BERENICE PIEDADE LONGUINHOS             </v>
          </cell>
          <cell r="B265">
            <v>281</v>
          </cell>
          <cell r="C265" t="str">
            <v>Saude</v>
          </cell>
          <cell r="D265">
            <v>126</v>
          </cell>
          <cell r="BA265">
            <v>0</v>
          </cell>
        </row>
        <row r="266">
          <cell r="A266" t="str">
            <v xml:space="preserve">BERENICE PIEDADE LONGUINHOS             </v>
          </cell>
          <cell r="B266">
            <v>281</v>
          </cell>
          <cell r="C266" t="str">
            <v>Assist. Odont.</v>
          </cell>
          <cell r="D266">
            <v>143</v>
          </cell>
          <cell r="BA266">
            <v>0</v>
          </cell>
        </row>
        <row r="267">
          <cell r="A267" t="str">
            <v xml:space="preserve">BERENICE PIEDADE LONGUINHOS             </v>
          </cell>
          <cell r="B267">
            <v>281</v>
          </cell>
          <cell r="C267" t="str">
            <v>Adto.Sal.Espec</v>
          </cell>
          <cell r="D267">
            <v>145</v>
          </cell>
          <cell r="BA267">
            <v>0</v>
          </cell>
        </row>
        <row r="268">
          <cell r="A268" t="str">
            <v xml:space="preserve">BERENICE PIEDADE LONGUINHOS             </v>
          </cell>
          <cell r="B268">
            <v>281</v>
          </cell>
          <cell r="C268" t="str">
            <v>Parc/Saude</v>
          </cell>
          <cell r="D268">
            <v>161</v>
          </cell>
          <cell r="BA268">
            <v>0</v>
          </cell>
        </row>
        <row r="269">
          <cell r="A269" t="str">
            <v xml:space="preserve">BERENICE PIEDADE LONGUINHOS             </v>
          </cell>
          <cell r="B269">
            <v>281</v>
          </cell>
          <cell r="C269" t="str">
            <v>Parc.Deb.Farm.</v>
          </cell>
          <cell r="D269">
            <v>162</v>
          </cell>
          <cell r="BA269">
            <v>0</v>
          </cell>
        </row>
        <row r="270">
          <cell r="A270" t="str">
            <v xml:space="preserve">BERENICE PIEDADE LONGUINHOS             </v>
          </cell>
          <cell r="B270">
            <v>281</v>
          </cell>
          <cell r="C270" t="str">
            <v>Convenio Foto</v>
          </cell>
          <cell r="D270">
            <v>189</v>
          </cell>
          <cell r="BA270">
            <v>0</v>
          </cell>
        </row>
        <row r="271">
          <cell r="A271" t="str">
            <v xml:space="preserve">BERENICE PIEDADE LONGUINHOS             </v>
          </cell>
          <cell r="B271">
            <v>281</v>
          </cell>
          <cell r="C271" t="str">
            <v>Anuid.Ass.Od.</v>
          </cell>
          <cell r="D271">
            <v>128</v>
          </cell>
          <cell r="E271">
            <v>11</v>
          </cell>
          <cell r="BA271">
            <v>11</v>
          </cell>
        </row>
        <row r="272">
          <cell r="A272" t="str">
            <v xml:space="preserve">BERENICE PIEDADE LONGUINHOS             </v>
          </cell>
          <cell r="B272">
            <v>281</v>
          </cell>
          <cell r="C272" t="str">
            <v>Quebra Caixa</v>
          </cell>
          <cell r="D272">
            <v>83</v>
          </cell>
          <cell r="E272">
            <v>35.85</v>
          </cell>
          <cell r="BA272">
            <v>35.85</v>
          </cell>
        </row>
        <row r="273">
          <cell r="A273" t="str">
            <v xml:space="preserve">BERENICE PIEDADE LONGUINHOS             </v>
          </cell>
          <cell r="B273">
            <v>281</v>
          </cell>
          <cell r="BA273">
            <v>0</v>
          </cell>
        </row>
        <row r="274">
          <cell r="A274" t="str">
            <v xml:space="preserve">BERNADETE AMARAL TEIXEIRA FRAG          </v>
          </cell>
          <cell r="B274">
            <v>144</v>
          </cell>
          <cell r="C274" t="str">
            <v>Farmacia</v>
          </cell>
          <cell r="D274">
            <v>65</v>
          </cell>
          <cell r="E274">
            <v>16.190000000000001</v>
          </cell>
          <cell r="BA274">
            <v>16.190000000000001</v>
          </cell>
        </row>
        <row r="275">
          <cell r="A275" t="str">
            <v xml:space="preserve">BERNADETE AMARAL TEIXEIRA FRAG          </v>
          </cell>
          <cell r="B275">
            <v>144</v>
          </cell>
          <cell r="C275" t="str">
            <v>Saude</v>
          </cell>
          <cell r="D275">
            <v>126</v>
          </cell>
          <cell r="G275">
            <v>52.82</v>
          </cell>
          <cell r="BA275">
            <v>52.82</v>
          </cell>
        </row>
        <row r="276">
          <cell r="A276" t="str">
            <v xml:space="preserve">BERNADETE AMARAL TEIXEIRA FRAG          </v>
          </cell>
          <cell r="B276">
            <v>144</v>
          </cell>
          <cell r="C276" t="str">
            <v>Assist. Odont.</v>
          </cell>
          <cell r="D276">
            <v>143</v>
          </cell>
          <cell r="BA276">
            <v>0</v>
          </cell>
        </row>
        <row r="277">
          <cell r="A277" t="str">
            <v xml:space="preserve">BERNADETE AMARAL TEIXEIRA FRAG          </v>
          </cell>
          <cell r="B277">
            <v>144</v>
          </cell>
          <cell r="C277" t="str">
            <v>Adto.Sal.Espec</v>
          </cell>
          <cell r="D277">
            <v>145</v>
          </cell>
          <cell r="BA277">
            <v>0</v>
          </cell>
        </row>
        <row r="278">
          <cell r="A278" t="str">
            <v xml:space="preserve">BERNADETE AMARAL TEIXEIRA FRAG          </v>
          </cell>
          <cell r="B278">
            <v>144</v>
          </cell>
          <cell r="C278" t="str">
            <v>Parc/Saude</v>
          </cell>
          <cell r="D278">
            <v>161</v>
          </cell>
          <cell r="BA278">
            <v>0</v>
          </cell>
        </row>
        <row r="279">
          <cell r="A279" t="str">
            <v xml:space="preserve">BERNADETE AMARAL TEIXEIRA FRAG          </v>
          </cell>
          <cell r="B279">
            <v>144</v>
          </cell>
          <cell r="C279" t="str">
            <v>Parc.Deb.Farm.</v>
          </cell>
          <cell r="D279">
            <v>162</v>
          </cell>
          <cell r="BA279">
            <v>0</v>
          </cell>
        </row>
        <row r="280">
          <cell r="A280" t="str">
            <v xml:space="preserve">BERNADETE AMARAL TEIXEIRA FRAG          </v>
          </cell>
          <cell r="B280">
            <v>144</v>
          </cell>
          <cell r="C280" t="str">
            <v>Convenio Foto</v>
          </cell>
          <cell r="D280">
            <v>189</v>
          </cell>
          <cell r="BA280">
            <v>0</v>
          </cell>
        </row>
        <row r="281">
          <cell r="A281" t="str">
            <v xml:space="preserve">BERNADETE AMARAL TEIXEIRA FRAG          </v>
          </cell>
          <cell r="B281">
            <v>144</v>
          </cell>
          <cell r="C281" t="str">
            <v>Anuid.Ass.Od.</v>
          </cell>
          <cell r="D281">
            <v>128</v>
          </cell>
          <cell r="BA281">
            <v>0</v>
          </cell>
        </row>
        <row r="282">
          <cell r="A282" t="str">
            <v xml:space="preserve">BERNADETE AMARAL TEIXEIRA FRAG          </v>
          </cell>
          <cell r="B282">
            <v>144</v>
          </cell>
          <cell r="BA282">
            <v>0</v>
          </cell>
        </row>
        <row r="283">
          <cell r="A283" t="str">
            <v xml:space="preserve">BERNADETE AMARAL TEIXEIRA FRAG          </v>
          </cell>
          <cell r="B283">
            <v>144</v>
          </cell>
          <cell r="BA283">
            <v>0</v>
          </cell>
        </row>
        <row r="284">
          <cell r="A284" t="str">
            <v xml:space="preserve">BERNADETE APARECIDA MARCAL              </v>
          </cell>
          <cell r="B284">
            <v>19</v>
          </cell>
          <cell r="C284" t="str">
            <v>Farmacia</v>
          </cell>
          <cell r="D284">
            <v>65</v>
          </cell>
          <cell r="E284">
            <v>34.65</v>
          </cell>
          <cell r="BA284">
            <v>34.65</v>
          </cell>
        </row>
        <row r="285">
          <cell r="A285" t="str">
            <v xml:space="preserve">BERNADETE APARECIDA MARCAL              </v>
          </cell>
          <cell r="B285">
            <v>19</v>
          </cell>
          <cell r="C285" t="str">
            <v>Saude</v>
          </cell>
          <cell r="D285">
            <v>126</v>
          </cell>
          <cell r="BA285">
            <v>0</v>
          </cell>
        </row>
        <row r="286">
          <cell r="A286" t="str">
            <v xml:space="preserve">BERNADETE APARECIDA MARCAL              </v>
          </cell>
          <cell r="B286">
            <v>19</v>
          </cell>
          <cell r="C286" t="str">
            <v>Assist. Odont.</v>
          </cell>
          <cell r="D286">
            <v>143</v>
          </cell>
          <cell r="BA286">
            <v>0</v>
          </cell>
        </row>
        <row r="287">
          <cell r="A287" t="str">
            <v xml:space="preserve">BERNADETE APARECIDA MARCAL              </v>
          </cell>
          <cell r="B287">
            <v>19</v>
          </cell>
          <cell r="C287" t="str">
            <v>Adto.Sal.Espec</v>
          </cell>
          <cell r="D287">
            <v>145</v>
          </cell>
          <cell r="BA287">
            <v>0</v>
          </cell>
        </row>
        <row r="288">
          <cell r="A288" t="str">
            <v xml:space="preserve">BERNADETE APARECIDA MARCAL              </v>
          </cell>
          <cell r="B288">
            <v>19</v>
          </cell>
          <cell r="C288" t="str">
            <v>Parc/Saude</v>
          </cell>
          <cell r="D288">
            <v>161</v>
          </cell>
          <cell r="BA288">
            <v>0</v>
          </cell>
        </row>
        <row r="289">
          <cell r="A289" t="str">
            <v xml:space="preserve">BERNADETE APARECIDA MARCAL              </v>
          </cell>
          <cell r="B289">
            <v>19</v>
          </cell>
          <cell r="C289" t="str">
            <v>Parc.Deb.Farm.</v>
          </cell>
          <cell r="D289">
            <v>162</v>
          </cell>
          <cell r="BA289">
            <v>0</v>
          </cell>
        </row>
        <row r="290">
          <cell r="A290" t="str">
            <v xml:space="preserve">BERNADETE APARECIDA MARCAL              </v>
          </cell>
          <cell r="B290">
            <v>19</v>
          </cell>
          <cell r="C290" t="str">
            <v>Convenio Foto</v>
          </cell>
          <cell r="D290">
            <v>189</v>
          </cell>
          <cell r="E290">
            <v>3.98</v>
          </cell>
          <cell r="BA290">
            <v>3.98</v>
          </cell>
        </row>
        <row r="291">
          <cell r="A291" t="str">
            <v xml:space="preserve">BERNADETE APARECIDA MARCAL              </v>
          </cell>
          <cell r="B291">
            <v>19</v>
          </cell>
          <cell r="C291" t="str">
            <v>Anuid.Ass.Od.</v>
          </cell>
          <cell r="D291">
            <v>128</v>
          </cell>
          <cell r="U291">
            <v>22</v>
          </cell>
          <cell r="BA291">
            <v>22</v>
          </cell>
        </row>
        <row r="292">
          <cell r="A292" t="str">
            <v xml:space="preserve">BERNADETE APARECIDA MARCAL              </v>
          </cell>
          <cell r="B292">
            <v>19</v>
          </cell>
          <cell r="BA292">
            <v>0</v>
          </cell>
        </row>
        <row r="293">
          <cell r="A293" t="str">
            <v xml:space="preserve">BERNADETE APARECIDA MARCAL              </v>
          </cell>
          <cell r="B293">
            <v>19</v>
          </cell>
          <cell r="BA293">
            <v>0</v>
          </cell>
        </row>
        <row r="294">
          <cell r="A294" t="str">
            <v xml:space="preserve">BRENO EVANGELISTA RAFAEL                </v>
          </cell>
          <cell r="B294">
            <v>383</v>
          </cell>
          <cell r="C294" t="str">
            <v>Farmacia</v>
          </cell>
          <cell r="D294">
            <v>65</v>
          </cell>
          <cell r="BA294">
            <v>0</v>
          </cell>
        </row>
        <row r="295">
          <cell r="A295" t="str">
            <v xml:space="preserve">BRENO EVANGELISTA RAFAEL                </v>
          </cell>
          <cell r="B295">
            <v>383</v>
          </cell>
          <cell r="C295" t="str">
            <v>Saude</v>
          </cell>
          <cell r="D295">
            <v>126</v>
          </cell>
          <cell r="BA295">
            <v>0</v>
          </cell>
        </row>
        <row r="296">
          <cell r="A296" t="str">
            <v xml:space="preserve">BRENO EVANGELISTA RAFAEL                </v>
          </cell>
          <cell r="B296">
            <v>383</v>
          </cell>
          <cell r="C296" t="str">
            <v>Assist. Odont.</v>
          </cell>
          <cell r="D296">
            <v>143</v>
          </cell>
          <cell r="BA296">
            <v>0</v>
          </cell>
        </row>
        <row r="297">
          <cell r="A297" t="str">
            <v xml:space="preserve">BRENO EVANGELISTA RAFAEL                </v>
          </cell>
          <cell r="B297">
            <v>383</v>
          </cell>
          <cell r="C297" t="str">
            <v>Adto.Sal.Espec</v>
          </cell>
          <cell r="D297">
            <v>145</v>
          </cell>
          <cell r="BA297">
            <v>0</v>
          </cell>
        </row>
        <row r="298">
          <cell r="A298" t="str">
            <v xml:space="preserve">BRENO EVANGELISTA RAFAEL                </v>
          </cell>
          <cell r="B298">
            <v>383</v>
          </cell>
          <cell r="C298" t="str">
            <v>Parc/Saude</v>
          </cell>
          <cell r="D298">
            <v>161</v>
          </cell>
          <cell r="BA298">
            <v>0</v>
          </cell>
        </row>
        <row r="299">
          <cell r="A299" t="str">
            <v xml:space="preserve">BRENO EVANGELISTA RAFAEL                </v>
          </cell>
          <cell r="B299">
            <v>383</v>
          </cell>
          <cell r="C299" t="str">
            <v>Parc.Deb.Farm.</v>
          </cell>
          <cell r="D299">
            <v>162</v>
          </cell>
          <cell r="BA299">
            <v>0</v>
          </cell>
        </row>
        <row r="300">
          <cell r="A300" t="str">
            <v xml:space="preserve">BRENO EVANGELISTA RAFAEL                </v>
          </cell>
          <cell r="B300">
            <v>383</v>
          </cell>
          <cell r="C300" t="str">
            <v>Convenio Foto</v>
          </cell>
          <cell r="D300">
            <v>189</v>
          </cell>
          <cell r="BA300">
            <v>0</v>
          </cell>
        </row>
        <row r="301">
          <cell r="A301" t="str">
            <v xml:space="preserve">BRENO EVANGELISTA RAFAEL                </v>
          </cell>
          <cell r="B301">
            <v>383</v>
          </cell>
          <cell r="C301" t="str">
            <v>Anuid.Ass.Od.</v>
          </cell>
          <cell r="D301">
            <v>128</v>
          </cell>
          <cell r="BA301">
            <v>0</v>
          </cell>
        </row>
        <row r="302">
          <cell r="A302" t="str">
            <v xml:space="preserve">BRENO EVANGELISTA RAFAEL                </v>
          </cell>
          <cell r="B302">
            <v>383</v>
          </cell>
          <cell r="BA302">
            <v>0</v>
          </cell>
        </row>
        <row r="303">
          <cell r="A303" t="str">
            <v xml:space="preserve">BRENO EVANGELISTA RAFAEL                </v>
          </cell>
          <cell r="B303">
            <v>383</v>
          </cell>
          <cell r="BA303">
            <v>0</v>
          </cell>
        </row>
        <row r="304">
          <cell r="A304" t="str">
            <v xml:space="preserve">CARLA CRISTINA FERREIRA MALTA           </v>
          </cell>
          <cell r="B304">
            <v>32</v>
          </cell>
          <cell r="C304" t="str">
            <v>Farmacia</v>
          </cell>
          <cell r="D304">
            <v>65</v>
          </cell>
          <cell r="E304">
            <v>52.21</v>
          </cell>
          <cell r="BA304">
            <v>52.21</v>
          </cell>
        </row>
        <row r="305">
          <cell r="A305" t="str">
            <v xml:space="preserve">CARLA CRISTINA FERREIRA MALTA           </v>
          </cell>
          <cell r="B305">
            <v>32</v>
          </cell>
          <cell r="C305" t="str">
            <v>Saude</v>
          </cell>
          <cell r="D305">
            <v>126</v>
          </cell>
          <cell r="E305">
            <v>20.88</v>
          </cell>
          <cell r="BA305">
            <v>20.88</v>
          </cell>
        </row>
        <row r="306">
          <cell r="A306" t="str">
            <v xml:space="preserve">CARLA CRISTINA FERREIRA MALTA           </v>
          </cell>
          <cell r="B306">
            <v>32</v>
          </cell>
          <cell r="C306" t="str">
            <v>Assist. Odont.</v>
          </cell>
          <cell r="D306">
            <v>143</v>
          </cell>
          <cell r="BA306">
            <v>0</v>
          </cell>
        </row>
        <row r="307">
          <cell r="A307" t="str">
            <v xml:space="preserve">CARLA CRISTINA FERREIRA MALTA           </v>
          </cell>
          <cell r="B307">
            <v>32</v>
          </cell>
          <cell r="C307" t="str">
            <v>Adto.Sal.Espec</v>
          </cell>
          <cell r="D307">
            <v>145</v>
          </cell>
          <cell r="BA307">
            <v>0</v>
          </cell>
        </row>
        <row r="308">
          <cell r="A308" t="str">
            <v xml:space="preserve">CARLA CRISTINA FERREIRA MALTA           </v>
          </cell>
          <cell r="B308">
            <v>32</v>
          </cell>
          <cell r="C308" t="str">
            <v>Parc/Saude</v>
          </cell>
          <cell r="D308">
            <v>161</v>
          </cell>
          <cell r="BA308">
            <v>0</v>
          </cell>
        </row>
        <row r="309">
          <cell r="A309" t="str">
            <v xml:space="preserve">CARLA CRISTINA FERREIRA MALTA           </v>
          </cell>
          <cell r="B309">
            <v>32</v>
          </cell>
          <cell r="C309" t="str">
            <v>Parc.Deb.Farm.</v>
          </cell>
          <cell r="D309">
            <v>162</v>
          </cell>
          <cell r="BA309">
            <v>0</v>
          </cell>
        </row>
        <row r="310">
          <cell r="A310" t="str">
            <v xml:space="preserve">CARLA CRISTINA FERREIRA MALTA           </v>
          </cell>
          <cell r="B310">
            <v>32</v>
          </cell>
          <cell r="C310" t="str">
            <v>Convenio Foto</v>
          </cell>
          <cell r="D310">
            <v>189</v>
          </cell>
          <cell r="E310">
            <v>3.25</v>
          </cell>
          <cell r="BA310">
            <v>3.25</v>
          </cell>
        </row>
        <row r="311">
          <cell r="A311" t="str">
            <v xml:space="preserve">CARLA CRISTINA FERREIRA MALTA           </v>
          </cell>
          <cell r="B311">
            <v>32</v>
          </cell>
          <cell r="C311" t="str">
            <v>Anuid.Ass.Od.</v>
          </cell>
          <cell r="D311">
            <v>128</v>
          </cell>
          <cell r="Y311">
            <v>11</v>
          </cell>
          <cell r="BA311">
            <v>11</v>
          </cell>
        </row>
        <row r="312">
          <cell r="A312" t="str">
            <v xml:space="preserve">CARLA CRISTINA FERREIRA MALTA           </v>
          </cell>
          <cell r="B312">
            <v>32</v>
          </cell>
          <cell r="C312" t="str">
            <v>Atrasos</v>
          </cell>
          <cell r="D312">
            <v>60</v>
          </cell>
          <cell r="E312">
            <v>0</v>
          </cell>
          <cell r="F312">
            <v>5.23</v>
          </cell>
          <cell r="BA312">
            <v>5.23</v>
          </cell>
        </row>
        <row r="313">
          <cell r="A313" t="str">
            <v xml:space="preserve">CARLA CRISTINA FERREIRA MALTA           </v>
          </cell>
          <cell r="B313">
            <v>32</v>
          </cell>
          <cell r="BA313">
            <v>0</v>
          </cell>
        </row>
        <row r="314">
          <cell r="A314" t="str">
            <v xml:space="preserve">CARLO HENRIQUE C ANTUNES                </v>
          </cell>
          <cell r="B314">
            <v>129</v>
          </cell>
          <cell r="C314" t="str">
            <v>Farmacia</v>
          </cell>
          <cell r="D314">
            <v>65</v>
          </cell>
          <cell r="E314">
            <v>21.29</v>
          </cell>
          <cell r="BA314">
            <v>21.29</v>
          </cell>
        </row>
        <row r="315">
          <cell r="A315" t="str">
            <v xml:space="preserve">CARLO HENRIQUE C ANTUNES                </v>
          </cell>
          <cell r="B315">
            <v>129</v>
          </cell>
          <cell r="C315" t="str">
            <v>Saude</v>
          </cell>
          <cell r="D315">
            <v>126</v>
          </cell>
          <cell r="E315">
            <v>20.14</v>
          </cell>
          <cell r="BA315">
            <v>20.14</v>
          </cell>
        </row>
        <row r="316">
          <cell r="A316" t="str">
            <v xml:space="preserve">CARLO HENRIQUE C ANTUNES                </v>
          </cell>
          <cell r="B316">
            <v>129</v>
          </cell>
          <cell r="C316" t="str">
            <v>Assist. Odont.</v>
          </cell>
          <cell r="D316">
            <v>143</v>
          </cell>
          <cell r="BA316">
            <v>0</v>
          </cell>
        </row>
        <row r="317">
          <cell r="A317" t="str">
            <v xml:space="preserve">CARLO HENRIQUE C ANTUNES                </v>
          </cell>
          <cell r="B317">
            <v>129</v>
          </cell>
          <cell r="C317" t="str">
            <v>Adto.Sal.Espec</v>
          </cell>
          <cell r="D317">
            <v>145</v>
          </cell>
          <cell r="BA317">
            <v>0</v>
          </cell>
        </row>
        <row r="318">
          <cell r="A318" t="str">
            <v xml:space="preserve">CARLO HENRIQUE C ANTUNES                </v>
          </cell>
          <cell r="B318">
            <v>129</v>
          </cell>
          <cell r="C318" t="str">
            <v>Parc/Saude</v>
          </cell>
          <cell r="D318">
            <v>161</v>
          </cell>
          <cell r="BA318">
            <v>0</v>
          </cell>
        </row>
        <row r="319">
          <cell r="A319" t="str">
            <v xml:space="preserve">CARLO HENRIQUE C ANTUNES                </v>
          </cell>
          <cell r="B319">
            <v>129</v>
          </cell>
          <cell r="C319" t="str">
            <v>Parc.Deb.Farm.</v>
          </cell>
          <cell r="D319">
            <v>162</v>
          </cell>
          <cell r="BA319">
            <v>0</v>
          </cell>
        </row>
        <row r="320">
          <cell r="A320" t="str">
            <v xml:space="preserve">CARLO HENRIQUE C ANTUNES                </v>
          </cell>
          <cell r="B320">
            <v>129</v>
          </cell>
          <cell r="C320" t="str">
            <v>Convenio Foto</v>
          </cell>
          <cell r="D320">
            <v>189</v>
          </cell>
          <cell r="BA320">
            <v>0</v>
          </cell>
        </row>
        <row r="321">
          <cell r="A321" t="str">
            <v xml:space="preserve">CARLO HENRIQUE C ANTUNES                </v>
          </cell>
          <cell r="B321">
            <v>129</v>
          </cell>
          <cell r="C321" t="str">
            <v>Anuid.Ass.Od.</v>
          </cell>
          <cell r="D321">
            <v>128</v>
          </cell>
          <cell r="BA321">
            <v>0</v>
          </cell>
        </row>
        <row r="322">
          <cell r="A322" t="str">
            <v xml:space="preserve">CARLO HENRIQUE C ANTUNES                </v>
          </cell>
          <cell r="B322">
            <v>129</v>
          </cell>
          <cell r="BA322">
            <v>0</v>
          </cell>
        </row>
        <row r="323">
          <cell r="A323" t="str">
            <v xml:space="preserve">CARLO HENRIQUE C ANTUNES                </v>
          </cell>
          <cell r="B323">
            <v>129</v>
          </cell>
          <cell r="BA323">
            <v>0</v>
          </cell>
        </row>
        <row r="324">
          <cell r="A324" t="str">
            <v xml:space="preserve">CARLOS ANDRE DE OLIVEIRA                </v>
          </cell>
          <cell r="B324">
            <v>216</v>
          </cell>
          <cell r="C324" t="str">
            <v>Farmacia</v>
          </cell>
          <cell r="D324">
            <v>65</v>
          </cell>
          <cell r="E324">
            <v>6.5</v>
          </cell>
          <cell r="BA324">
            <v>6.5</v>
          </cell>
        </row>
        <row r="325">
          <cell r="A325" t="str">
            <v xml:space="preserve">CARLOS ANDRE DE OLIVEIRA                </v>
          </cell>
          <cell r="B325">
            <v>216</v>
          </cell>
          <cell r="C325" t="str">
            <v>Saude</v>
          </cell>
          <cell r="D325">
            <v>126</v>
          </cell>
          <cell r="BA325">
            <v>0</v>
          </cell>
        </row>
        <row r="326">
          <cell r="A326" t="str">
            <v xml:space="preserve">CARLOS ANDRE DE OLIVEIRA                </v>
          </cell>
          <cell r="B326">
            <v>216</v>
          </cell>
          <cell r="C326" t="str">
            <v>Assist. Odont.</v>
          </cell>
          <cell r="D326">
            <v>143</v>
          </cell>
          <cell r="BA326">
            <v>0</v>
          </cell>
        </row>
        <row r="327">
          <cell r="A327" t="str">
            <v xml:space="preserve">CARLOS ANDRE DE OLIVEIRA                </v>
          </cell>
          <cell r="B327">
            <v>216</v>
          </cell>
          <cell r="C327" t="str">
            <v>Adto.Sal.Espec</v>
          </cell>
          <cell r="D327">
            <v>145</v>
          </cell>
          <cell r="BA327">
            <v>0</v>
          </cell>
        </row>
        <row r="328">
          <cell r="A328" t="str">
            <v xml:space="preserve">CARLOS ANDRE DE OLIVEIRA                </v>
          </cell>
          <cell r="B328">
            <v>216</v>
          </cell>
          <cell r="C328" t="str">
            <v>Parc/Saude</v>
          </cell>
          <cell r="D328">
            <v>161</v>
          </cell>
          <cell r="BA328">
            <v>0</v>
          </cell>
        </row>
        <row r="329">
          <cell r="A329" t="str">
            <v xml:space="preserve">CARLOS ANDRE DE OLIVEIRA                </v>
          </cell>
          <cell r="B329">
            <v>216</v>
          </cell>
          <cell r="C329" t="str">
            <v>Parc.Deb.Farm.</v>
          </cell>
          <cell r="D329">
            <v>162</v>
          </cell>
          <cell r="BA329">
            <v>0</v>
          </cell>
        </row>
        <row r="330">
          <cell r="A330" t="str">
            <v xml:space="preserve">CARLOS ANDRE DE OLIVEIRA                </v>
          </cell>
          <cell r="B330">
            <v>216</v>
          </cell>
          <cell r="C330" t="str">
            <v>Convenio Foto</v>
          </cell>
          <cell r="D330">
            <v>189</v>
          </cell>
          <cell r="BA330">
            <v>0</v>
          </cell>
        </row>
        <row r="331">
          <cell r="A331" t="str">
            <v xml:space="preserve">CARLOS ANDRE DE OLIVEIRA                </v>
          </cell>
          <cell r="B331">
            <v>216</v>
          </cell>
          <cell r="C331" t="str">
            <v>Anuid.Ass.Od.</v>
          </cell>
          <cell r="D331">
            <v>128</v>
          </cell>
          <cell r="M331">
            <v>11</v>
          </cell>
          <cell r="BA331">
            <v>11</v>
          </cell>
        </row>
        <row r="332">
          <cell r="A332" t="str">
            <v xml:space="preserve">CARLOS ANDRE DE OLIVEIRA                </v>
          </cell>
          <cell r="B332">
            <v>216</v>
          </cell>
          <cell r="C332" t="str">
            <v>Saída Antecip.</v>
          </cell>
          <cell r="D332">
            <v>61</v>
          </cell>
          <cell r="E332">
            <v>0</v>
          </cell>
          <cell r="F332">
            <v>5</v>
          </cell>
          <cell r="BA332">
            <v>5</v>
          </cell>
        </row>
        <row r="333">
          <cell r="A333" t="str">
            <v xml:space="preserve">CARLOS ANDRE DE OLIVEIRA                </v>
          </cell>
          <cell r="B333">
            <v>216</v>
          </cell>
          <cell r="BA333">
            <v>0</v>
          </cell>
        </row>
        <row r="334">
          <cell r="A334" t="str">
            <v xml:space="preserve">CARLOS HENRIQUES ALVES ROCHA            </v>
          </cell>
          <cell r="B334">
            <v>283</v>
          </cell>
          <cell r="C334" t="str">
            <v>Farmacia</v>
          </cell>
          <cell r="D334">
            <v>65</v>
          </cell>
          <cell r="BA334">
            <v>0</v>
          </cell>
        </row>
        <row r="335">
          <cell r="A335" t="str">
            <v xml:space="preserve">CARLOS HENRIQUES ALVES ROCHA            </v>
          </cell>
          <cell r="B335">
            <v>283</v>
          </cell>
          <cell r="C335" t="str">
            <v>Saude</v>
          </cell>
          <cell r="D335">
            <v>126</v>
          </cell>
          <cell r="BA335">
            <v>0</v>
          </cell>
        </row>
        <row r="336">
          <cell r="A336" t="str">
            <v xml:space="preserve">CARLOS HENRIQUES ALVES ROCHA            </v>
          </cell>
          <cell r="B336">
            <v>283</v>
          </cell>
          <cell r="C336" t="str">
            <v>Assist. Odont.</v>
          </cell>
          <cell r="D336">
            <v>143</v>
          </cell>
          <cell r="BA336">
            <v>0</v>
          </cell>
        </row>
        <row r="337">
          <cell r="A337" t="str">
            <v xml:space="preserve">CARLOS HENRIQUES ALVES ROCHA            </v>
          </cell>
          <cell r="B337">
            <v>283</v>
          </cell>
          <cell r="C337" t="str">
            <v>Adto.Sal.Espec</v>
          </cell>
          <cell r="D337">
            <v>145</v>
          </cell>
          <cell r="BA337">
            <v>0</v>
          </cell>
        </row>
        <row r="338">
          <cell r="A338" t="str">
            <v xml:space="preserve">CARLOS HENRIQUES ALVES ROCHA            </v>
          </cell>
          <cell r="B338">
            <v>283</v>
          </cell>
          <cell r="C338" t="str">
            <v>Parc/Saude</v>
          </cell>
          <cell r="D338">
            <v>161</v>
          </cell>
          <cell r="BA338">
            <v>0</v>
          </cell>
        </row>
        <row r="339">
          <cell r="A339" t="str">
            <v xml:space="preserve">CARLOS HENRIQUES ALVES ROCHA            </v>
          </cell>
          <cell r="B339">
            <v>283</v>
          </cell>
          <cell r="C339" t="str">
            <v>Parc.Deb.Farm.</v>
          </cell>
          <cell r="D339">
            <v>162</v>
          </cell>
          <cell r="BA339">
            <v>0</v>
          </cell>
        </row>
        <row r="340">
          <cell r="A340" t="str">
            <v xml:space="preserve">CARLOS HENRIQUES ALVES ROCHA            </v>
          </cell>
          <cell r="B340">
            <v>283</v>
          </cell>
          <cell r="C340" t="str">
            <v>Convenio Foto</v>
          </cell>
          <cell r="D340">
            <v>189</v>
          </cell>
          <cell r="E340">
            <v>13.9</v>
          </cell>
          <cell r="BA340">
            <v>13.9</v>
          </cell>
        </row>
        <row r="341">
          <cell r="A341" t="str">
            <v xml:space="preserve">CARLOS HENRIQUES ALVES ROCHA            </v>
          </cell>
          <cell r="B341">
            <v>283</v>
          </cell>
          <cell r="C341" t="str">
            <v>Anuid.Ass.Od.</v>
          </cell>
          <cell r="D341">
            <v>128</v>
          </cell>
          <cell r="BA341">
            <v>0</v>
          </cell>
        </row>
        <row r="342">
          <cell r="A342" t="str">
            <v xml:space="preserve">CARLOS HENRIQUES ALVES ROCHA            </v>
          </cell>
          <cell r="B342">
            <v>283</v>
          </cell>
          <cell r="BA342">
            <v>0</v>
          </cell>
        </row>
        <row r="343">
          <cell r="A343" t="str">
            <v xml:space="preserve">CARLOS HENRIQUES ALVES ROCHA            </v>
          </cell>
          <cell r="B343">
            <v>283</v>
          </cell>
          <cell r="BA343">
            <v>0</v>
          </cell>
        </row>
        <row r="344">
          <cell r="A344" t="str">
            <v xml:space="preserve">CARLOS MAGNO ALVES                      </v>
          </cell>
          <cell r="B344">
            <v>110</v>
          </cell>
          <cell r="C344" t="str">
            <v>Farmacia</v>
          </cell>
          <cell r="D344">
            <v>65</v>
          </cell>
          <cell r="BA344">
            <v>0</v>
          </cell>
        </row>
        <row r="345">
          <cell r="A345" t="str">
            <v xml:space="preserve">CARLOS MAGNO ALVES                      </v>
          </cell>
          <cell r="B345">
            <v>110</v>
          </cell>
          <cell r="C345" t="str">
            <v>Saude</v>
          </cell>
          <cell r="D345">
            <v>126</v>
          </cell>
          <cell r="E345">
            <v>27.47</v>
          </cell>
          <cell r="BA345">
            <v>27.47</v>
          </cell>
        </row>
        <row r="346">
          <cell r="A346" t="str">
            <v xml:space="preserve">CARLOS MAGNO ALVES                      </v>
          </cell>
          <cell r="B346">
            <v>110</v>
          </cell>
          <cell r="C346" t="str">
            <v>Assist. Odont.</v>
          </cell>
          <cell r="D346">
            <v>143</v>
          </cell>
          <cell r="BA346">
            <v>0</v>
          </cell>
        </row>
        <row r="347">
          <cell r="A347" t="str">
            <v xml:space="preserve">CARLOS MAGNO ALVES                      </v>
          </cell>
          <cell r="B347">
            <v>110</v>
          </cell>
          <cell r="C347" t="str">
            <v>Adto.Sal.Espec</v>
          </cell>
          <cell r="D347">
            <v>145</v>
          </cell>
          <cell r="BA347">
            <v>0</v>
          </cell>
        </row>
        <row r="348">
          <cell r="A348" t="str">
            <v xml:space="preserve">CARLOS MAGNO ALVES                      </v>
          </cell>
          <cell r="B348">
            <v>110</v>
          </cell>
          <cell r="C348" t="str">
            <v>Parc/Saude</v>
          </cell>
          <cell r="D348">
            <v>161</v>
          </cell>
          <cell r="E348">
            <v>202.73</v>
          </cell>
          <cell r="BA348">
            <v>202.73</v>
          </cell>
        </row>
        <row r="349">
          <cell r="A349" t="str">
            <v xml:space="preserve">CARLOS MAGNO ALVES                      </v>
          </cell>
          <cell r="B349">
            <v>110</v>
          </cell>
          <cell r="C349" t="str">
            <v>Parc.Deb.Farm.</v>
          </cell>
          <cell r="D349">
            <v>162</v>
          </cell>
          <cell r="BA349">
            <v>0</v>
          </cell>
        </row>
        <row r="350">
          <cell r="A350" t="str">
            <v xml:space="preserve">CARLOS MAGNO ALVES                      </v>
          </cell>
          <cell r="B350">
            <v>110</v>
          </cell>
          <cell r="C350" t="str">
            <v>Convenio Foto</v>
          </cell>
          <cell r="D350">
            <v>189</v>
          </cell>
          <cell r="BA350">
            <v>0</v>
          </cell>
        </row>
        <row r="351">
          <cell r="A351" t="str">
            <v xml:space="preserve">CARLOS MAGNO ALVES                      </v>
          </cell>
          <cell r="B351">
            <v>110</v>
          </cell>
          <cell r="C351" t="str">
            <v>Anuid.Ass.Od.</v>
          </cell>
          <cell r="D351">
            <v>128</v>
          </cell>
          <cell r="O351">
            <v>44</v>
          </cell>
          <cell r="BA351">
            <v>44</v>
          </cell>
        </row>
        <row r="352">
          <cell r="A352" t="str">
            <v xml:space="preserve">CARLOS MAGNO ALVES                      </v>
          </cell>
          <cell r="B352">
            <v>110</v>
          </cell>
          <cell r="BA352">
            <v>0</v>
          </cell>
        </row>
        <row r="353">
          <cell r="A353" t="str">
            <v xml:space="preserve">CARLOS MAGNO ALVES                      </v>
          </cell>
          <cell r="B353">
            <v>110</v>
          </cell>
          <cell r="BA353">
            <v>0</v>
          </cell>
        </row>
        <row r="354">
          <cell r="A354" t="str">
            <v xml:space="preserve">CARLOS ROBERTO MOREIRA                  </v>
          </cell>
          <cell r="B354">
            <v>40</v>
          </cell>
          <cell r="C354" t="str">
            <v>Farmacia</v>
          </cell>
          <cell r="D354">
            <v>65</v>
          </cell>
          <cell r="E354">
            <v>56.71</v>
          </cell>
          <cell r="BA354">
            <v>56.71</v>
          </cell>
        </row>
        <row r="355">
          <cell r="A355" t="str">
            <v xml:space="preserve">CARLOS ROBERTO MOREIRA                  </v>
          </cell>
          <cell r="B355">
            <v>40</v>
          </cell>
          <cell r="C355" t="str">
            <v>Saude</v>
          </cell>
          <cell r="D355">
            <v>126</v>
          </cell>
          <cell r="E355">
            <v>4.18</v>
          </cell>
          <cell r="BA355">
            <v>4.18</v>
          </cell>
        </row>
        <row r="356">
          <cell r="A356" t="str">
            <v xml:space="preserve">CARLOS ROBERTO MOREIRA                  </v>
          </cell>
          <cell r="B356">
            <v>40</v>
          </cell>
          <cell r="C356" t="str">
            <v>Assist. Odont.</v>
          </cell>
          <cell r="D356">
            <v>143</v>
          </cell>
          <cell r="BA356">
            <v>0</v>
          </cell>
        </row>
        <row r="357">
          <cell r="A357" t="str">
            <v xml:space="preserve">CARLOS ROBERTO MOREIRA                  </v>
          </cell>
          <cell r="B357">
            <v>40</v>
          </cell>
          <cell r="C357" t="str">
            <v>Adto.Sal.Espec</v>
          </cell>
          <cell r="D357">
            <v>145</v>
          </cell>
          <cell r="BA357">
            <v>0</v>
          </cell>
        </row>
        <row r="358">
          <cell r="A358" t="str">
            <v xml:space="preserve">CARLOS ROBERTO MOREIRA                  </v>
          </cell>
          <cell r="B358">
            <v>40</v>
          </cell>
          <cell r="C358" t="str">
            <v>Parc/Saude</v>
          </cell>
          <cell r="D358">
            <v>161</v>
          </cell>
          <cell r="BA358">
            <v>0</v>
          </cell>
        </row>
        <row r="359">
          <cell r="A359" t="str">
            <v xml:space="preserve">CARLOS ROBERTO MOREIRA                  </v>
          </cell>
          <cell r="B359">
            <v>40</v>
          </cell>
          <cell r="C359" t="str">
            <v>Parc.Deb.Farm.</v>
          </cell>
          <cell r="D359">
            <v>162</v>
          </cell>
          <cell r="BA359">
            <v>0</v>
          </cell>
        </row>
        <row r="360">
          <cell r="A360" t="str">
            <v xml:space="preserve">CARLOS ROBERTO MOREIRA                  </v>
          </cell>
          <cell r="B360">
            <v>40</v>
          </cell>
          <cell r="C360" t="str">
            <v>Convenio Foto</v>
          </cell>
          <cell r="D360">
            <v>189</v>
          </cell>
          <cell r="BA360">
            <v>0</v>
          </cell>
        </row>
        <row r="361">
          <cell r="A361" t="str">
            <v xml:space="preserve">CARLOS ROBERTO MOREIRA                  </v>
          </cell>
          <cell r="B361">
            <v>40</v>
          </cell>
          <cell r="C361" t="str">
            <v>Anuid.Ass.Od.</v>
          </cell>
          <cell r="D361">
            <v>128</v>
          </cell>
          <cell r="BA361">
            <v>0</v>
          </cell>
        </row>
        <row r="362">
          <cell r="A362" t="str">
            <v xml:space="preserve">CARLOS ROBERTO MOREIRA                  </v>
          </cell>
          <cell r="B362">
            <v>40</v>
          </cell>
          <cell r="C362" t="str">
            <v>Atrasos</v>
          </cell>
          <cell r="D362">
            <v>60</v>
          </cell>
          <cell r="E362">
            <v>0</v>
          </cell>
          <cell r="F362">
            <v>3.95</v>
          </cell>
          <cell r="BA362">
            <v>3.95</v>
          </cell>
        </row>
        <row r="363">
          <cell r="A363" t="str">
            <v xml:space="preserve">CARLOS ROBERTO MOREIRA                  </v>
          </cell>
          <cell r="B363">
            <v>40</v>
          </cell>
          <cell r="BA363">
            <v>0</v>
          </cell>
        </row>
        <row r="364">
          <cell r="A364" t="str">
            <v xml:space="preserve">CASSIANO BRAULIO DOS R.RIBEIRO          </v>
          </cell>
          <cell r="B364">
            <v>234</v>
          </cell>
          <cell r="C364" t="str">
            <v>Farmacia</v>
          </cell>
          <cell r="D364">
            <v>65</v>
          </cell>
          <cell r="BA364">
            <v>0</v>
          </cell>
        </row>
        <row r="365">
          <cell r="A365" t="str">
            <v xml:space="preserve">CASSIANO BRAULIO DOS R.RIBEIRO          </v>
          </cell>
          <cell r="B365">
            <v>234</v>
          </cell>
          <cell r="C365" t="str">
            <v>Saude</v>
          </cell>
          <cell r="D365">
            <v>126</v>
          </cell>
          <cell r="BA365">
            <v>0</v>
          </cell>
        </row>
        <row r="366">
          <cell r="A366" t="str">
            <v xml:space="preserve">CASSIANO BRAULIO DOS R.RIBEIRO          </v>
          </cell>
          <cell r="B366">
            <v>234</v>
          </cell>
          <cell r="C366" t="str">
            <v>Assist. Odont.</v>
          </cell>
          <cell r="D366">
            <v>143</v>
          </cell>
          <cell r="BA366">
            <v>0</v>
          </cell>
        </row>
        <row r="367">
          <cell r="A367" t="str">
            <v xml:space="preserve">CASSIANO BRAULIO DOS R.RIBEIRO          </v>
          </cell>
          <cell r="B367">
            <v>234</v>
          </cell>
          <cell r="C367" t="str">
            <v>Adto.Sal.Espec</v>
          </cell>
          <cell r="D367">
            <v>145</v>
          </cell>
          <cell r="BA367">
            <v>0</v>
          </cell>
        </row>
        <row r="368">
          <cell r="A368" t="str">
            <v xml:space="preserve">CASSIANO BRAULIO DOS R.RIBEIRO          </v>
          </cell>
          <cell r="B368">
            <v>234</v>
          </cell>
          <cell r="C368" t="str">
            <v>Parc/Saude</v>
          </cell>
          <cell r="D368">
            <v>161</v>
          </cell>
          <cell r="BA368">
            <v>0</v>
          </cell>
        </row>
        <row r="369">
          <cell r="A369" t="str">
            <v xml:space="preserve">CASSIANO BRAULIO DOS R.RIBEIRO          </v>
          </cell>
          <cell r="B369">
            <v>234</v>
          </cell>
          <cell r="C369" t="str">
            <v>Parc.Deb.Farm.</v>
          </cell>
          <cell r="D369">
            <v>162</v>
          </cell>
          <cell r="BA369">
            <v>0</v>
          </cell>
        </row>
        <row r="370">
          <cell r="A370" t="str">
            <v xml:space="preserve">CASSIANO BRAULIO DOS R.RIBEIRO          </v>
          </cell>
          <cell r="B370">
            <v>234</v>
          </cell>
          <cell r="C370" t="str">
            <v>Convenio Foto</v>
          </cell>
          <cell r="D370">
            <v>189</v>
          </cell>
          <cell r="BA370">
            <v>0</v>
          </cell>
        </row>
        <row r="371">
          <cell r="A371" t="str">
            <v xml:space="preserve">CASSIANO BRAULIO DOS R.RIBEIRO          </v>
          </cell>
          <cell r="B371">
            <v>234</v>
          </cell>
          <cell r="C371" t="str">
            <v>Anuid.Ass.Od.</v>
          </cell>
          <cell r="D371">
            <v>128</v>
          </cell>
          <cell r="BA371">
            <v>0</v>
          </cell>
        </row>
        <row r="372">
          <cell r="A372" t="str">
            <v xml:space="preserve">CASSIANO BRAULIO DOS R.RIBEIRO          </v>
          </cell>
          <cell r="B372">
            <v>234</v>
          </cell>
          <cell r="BA372">
            <v>0</v>
          </cell>
        </row>
        <row r="373">
          <cell r="A373" t="str">
            <v xml:space="preserve">CASSIANO BRAULIO DOS R.RIBEIRO          </v>
          </cell>
          <cell r="B373">
            <v>234</v>
          </cell>
          <cell r="BA373">
            <v>0</v>
          </cell>
        </row>
        <row r="374">
          <cell r="A374" t="str">
            <v xml:space="preserve">CELIO ARCANJO RAMOS                     </v>
          </cell>
          <cell r="B374">
            <v>392</v>
          </cell>
          <cell r="C374" t="str">
            <v>Farmacia</v>
          </cell>
          <cell r="D374">
            <v>65</v>
          </cell>
          <cell r="BA374">
            <v>0</v>
          </cell>
        </row>
        <row r="375">
          <cell r="A375" t="str">
            <v xml:space="preserve">CELIO ARCANJO RAMOS                     </v>
          </cell>
          <cell r="B375">
            <v>392</v>
          </cell>
          <cell r="C375" t="str">
            <v>Saude</v>
          </cell>
          <cell r="D375">
            <v>126</v>
          </cell>
          <cell r="BA375">
            <v>0</v>
          </cell>
        </row>
        <row r="376">
          <cell r="A376" t="str">
            <v xml:space="preserve">CELIO ARCANJO RAMOS                     </v>
          </cell>
          <cell r="B376">
            <v>392</v>
          </cell>
          <cell r="C376" t="str">
            <v>Assist. Odont.</v>
          </cell>
          <cell r="D376">
            <v>143</v>
          </cell>
          <cell r="BA376">
            <v>0</v>
          </cell>
        </row>
        <row r="377">
          <cell r="A377" t="str">
            <v xml:space="preserve">CELIO ARCANJO RAMOS                     </v>
          </cell>
          <cell r="B377">
            <v>392</v>
          </cell>
          <cell r="C377" t="str">
            <v>Adto.Sal.Espec</v>
          </cell>
          <cell r="D377">
            <v>145</v>
          </cell>
          <cell r="BA377">
            <v>0</v>
          </cell>
        </row>
        <row r="378">
          <cell r="A378" t="str">
            <v xml:space="preserve">CELIO ARCANJO RAMOS                     </v>
          </cell>
          <cell r="B378">
            <v>392</v>
          </cell>
          <cell r="C378" t="str">
            <v>Parc/Saude</v>
          </cell>
          <cell r="D378">
            <v>161</v>
          </cell>
          <cell r="BA378">
            <v>0</v>
          </cell>
        </row>
        <row r="379">
          <cell r="A379" t="str">
            <v xml:space="preserve">CELIO ARCANJO RAMOS                     </v>
          </cell>
          <cell r="B379">
            <v>392</v>
          </cell>
          <cell r="C379" t="str">
            <v>Parc.Deb.Farm.</v>
          </cell>
          <cell r="D379">
            <v>162</v>
          </cell>
          <cell r="BA379">
            <v>0</v>
          </cell>
        </row>
        <row r="380">
          <cell r="A380" t="str">
            <v xml:space="preserve">CELIO ARCANJO RAMOS                     </v>
          </cell>
          <cell r="B380">
            <v>392</v>
          </cell>
          <cell r="C380" t="str">
            <v>Convenio Foto</v>
          </cell>
          <cell r="D380">
            <v>189</v>
          </cell>
          <cell r="BA380">
            <v>0</v>
          </cell>
        </row>
        <row r="381">
          <cell r="A381" t="str">
            <v xml:space="preserve">CELIO ARCANJO RAMOS                     </v>
          </cell>
          <cell r="B381">
            <v>392</v>
          </cell>
          <cell r="C381" t="str">
            <v>Anuid.Ass.Od.</v>
          </cell>
          <cell r="D381">
            <v>128</v>
          </cell>
          <cell r="BA381">
            <v>0</v>
          </cell>
        </row>
        <row r="382">
          <cell r="A382" t="str">
            <v xml:space="preserve">CELIO ARCANJO RAMOS                     </v>
          </cell>
          <cell r="B382">
            <v>392</v>
          </cell>
          <cell r="BA382">
            <v>0</v>
          </cell>
        </row>
        <row r="383">
          <cell r="A383" t="str">
            <v xml:space="preserve">CELIO ARCANJO RAMOS                     </v>
          </cell>
          <cell r="B383">
            <v>392</v>
          </cell>
          <cell r="BA383">
            <v>0</v>
          </cell>
        </row>
        <row r="384">
          <cell r="A384" t="str">
            <v xml:space="preserve">CELIO CARRARO                           </v>
          </cell>
          <cell r="B384">
            <v>54</v>
          </cell>
          <cell r="C384" t="str">
            <v>Farmacia</v>
          </cell>
          <cell r="D384">
            <v>65</v>
          </cell>
          <cell r="BA384">
            <v>0</v>
          </cell>
        </row>
        <row r="385">
          <cell r="A385" t="str">
            <v xml:space="preserve">CELIO CARRARO                           </v>
          </cell>
          <cell r="B385">
            <v>54</v>
          </cell>
          <cell r="C385" t="str">
            <v>Saude</v>
          </cell>
          <cell r="D385">
            <v>126</v>
          </cell>
          <cell r="BA385">
            <v>0</v>
          </cell>
        </row>
        <row r="386">
          <cell r="A386" t="str">
            <v xml:space="preserve">CELIO CARRARO                           </v>
          </cell>
          <cell r="B386">
            <v>54</v>
          </cell>
          <cell r="C386" t="str">
            <v>Assist. Odont.</v>
          </cell>
          <cell r="D386">
            <v>143</v>
          </cell>
          <cell r="BA386">
            <v>0</v>
          </cell>
        </row>
        <row r="387">
          <cell r="A387" t="str">
            <v xml:space="preserve">CELIO CARRARO                           </v>
          </cell>
          <cell r="B387">
            <v>54</v>
          </cell>
          <cell r="C387" t="str">
            <v>Adto.Sal.Espec</v>
          </cell>
          <cell r="D387">
            <v>145</v>
          </cell>
          <cell r="BA387">
            <v>0</v>
          </cell>
        </row>
        <row r="388">
          <cell r="A388" t="str">
            <v xml:space="preserve">CELIO CARRARO                           </v>
          </cell>
          <cell r="B388">
            <v>54</v>
          </cell>
          <cell r="C388" t="str">
            <v>Parc/Saude</v>
          </cell>
          <cell r="D388">
            <v>161</v>
          </cell>
          <cell r="BA388">
            <v>0</v>
          </cell>
        </row>
        <row r="389">
          <cell r="A389" t="str">
            <v xml:space="preserve">CELIO CARRARO                           </v>
          </cell>
          <cell r="B389">
            <v>54</v>
          </cell>
          <cell r="C389" t="str">
            <v>Parc.Deb.Farm.</v>
          </cell>
          <cell r="D389">
            <v>162</v>
          </cell>
          <cell r="BA389">
            <v>0</v>
          </cell>
        </row>
        <row r="390">
          <cell r="A390" t="str">
            <v xml:space="preserve">CELIO CARRARO                           </v>
          </cell>
          <cell r="B390">
            <v>54</v>
          </cell>
          <cell r="C390" t="str">
            <v>Convenio Foto</v>
          </cell>
          <cell r="D390">
            <v>189</v>
          </cell>
          <cell r="E390">
            <v>26.36</v>
          </cell>
          <cell r="BA390">
            <v>26.36</v>
          </cell>
        </row>
        <row r="391">
          <cell r="A391" t="str">
            <v xml:space="preserve">CELIO CARRARO                           </v>
          </cell>
          <cell r="B391">
            <v>54</v>
          </cell>
          <cell r="C391" t="str">
            <v>Anuid.Ass.Od.</v>
          </cell>
          <cell r="D391">
            <v>128</v>
          </cell>
          <cell r="BA391">
            <v>0</v>
          </cell>
        </row>
        <row r="392">
          <cell r="A392" t="str">
            <v xml:space="preserve">CELIO CARRARO                           </v>
          </cell>
          <cell r="B392">
            <v>54</v>
          </cell>
          <cell r="C392" t="str">
            <v>Comissao</v>
          </cell>
          <cell r="D392">
            <v>82</v>
          </cell>
          <cell r="E392">
            <v>412.27</v>
          </cell>
          <cell r="BA392">
            <v>412.27</v>
          </cell>
        </row>
        <row r="393">
          <cell r="A393" t="str">
            <v xml:space="preserve">CELIO CARRARO                           </v>
          </cell>
          <cell r="B393">
            <v>54</v>
          </cell>
          <cell r="C393" t="str">
            <v>Premio</v>
          </cell>
          <cell r="D393">
            <v>121</v>
          </cell>
          <cell r="E393">
            <v>18.75</v>
          </cell>
          <cell r="BA393">
            <v>18.75</v>
          </cell>
        </row>
        <row r="394">
          <cell r="A394" t="str">
            <v xml:space="preserve">CELSO FERREIRA DOS SANTOS               </v>
          </cell>
          <cell r="B394">
            <v>232</v>
          </cell>
          <cell r="C394" t="str">
            <v>Farmacia</v>
          </cell>
          <cell r="D394">
            <v>65</v>
          </cell>
          <cell r="E394">
            <v>17.7</v>
          </cell>
          <cell r="BA394">
            <v>17.7</v>
          </cell>
        </row>
        <row r="395">
          <cell r="A395" t="str">
            <v xml:space="preserve">CELSO FERREIRA DOS SANTOS               </v>
          </cell>
          <cell r="B395">
            <v>232</v>
          </cell>
          <cell r="C395" t="str">
            <v>Saude</v>
          </cell>
          <cell r="D395">
            <v>126</v>
          </cell>
          <cell r="BA395">
            <v>0</v>
          </cell>
        </row>
        <row r="396">
          <cell r="A396" t="str">
            <v xml:space="preserve">CELSO FERREIRA DOS SANTOS               </v>
          </cell>
          <cell r="B396">
            <v>232</v>
          </cell>
          <cell r="C396" t="str">
            <v>Assist. Odont.</v>
          </cell>
          <cell r="D396">
            <v>143</v>
          </cell>
          <cell r="BA396">
            <v>0</v>
          </cell>
        </row>
        <row r="397">
          <cell r="A397" t="str">
            <v xml:space="preserve">CELSO FERREIRA DOS SANTOS               </v>
          </cell>
          <cell r="B397">
            <v>232</v>
          </cell>
          <cell r="C397" t="str">
            <v>Adto.Sal.Espec</v>
          </cell>
          <cell r="D397">
            <v>145</v>
          </cell>
          <cell r="BA397">
            <v>0</v>
          </cell>
        </row>
        <row r="398">
          <cell r="A398" t="str">
            <v xml:space="preserve">CELSO FERREIRA DOS SANTOS               </v>
          </cell>
          <cell r="B398">
            <v>232</v>
          </cell>
          <cell r="C398" t="str">
            <v>Parc/Saude</v>
          </cell>
          <cell r="D398">
            <v>161</v>
          </cell>
          <cell r="BA398">
            <v>0</v>
          </cell>
        </row>
        <row r="399">
          <cell r="A399" t="str">
            <v xml:space="preserve">CELSO FERREIRA DOS SANTOS               </v>
          </cell>
          <cell r="B399">
            <v>232</v>
          </cell>
          <cell r="C399" t="str">
            <v>Parc.Deb.Farm.</v>
          </cell>
          <cell r="D399">
            <v>162</v>
          </cell>
          <cell r="BA399">
            <v>0</v>
          </cell>
        </row>
        <row r="400">
          <cell r="A400" t="str">
            <v xml:space="preserve">CELSO FERREIRA DOS SANTOS               </v>
          </cell>
          <cell r="B400">
            <v>232</v>
          </cell>
          <cell r="C400" t="str">
            <v>Convenio Foto</v>
          </cell>
          <cell r="D400">
            <v>189</v>
          </cell>
          <cell r="E400">
            <v>11.74</v>
          </cell>
          <cell r="BA400">
            <v>11.74</v>
          </cell>
        </row>
        <row r="401">
          <cell r="A401" t="str">
            <v xml:space="preserve">CELSO FERREIRA DOS SANTOS               </v>
          </cell>
          <cell r="B401">
            <v>232</v>
          </cell>
          <cell r="C401" t="str">
            <v>Anuid.Ass.Od.</v>
          </cell>
          <cell r="D401">
            <v>128</v>
          </cell>
          <cell r="I401">
            <v>11</v>
          </cell>
          <cell r="BA401">
            <v>11</v>
          </cell>
        </row>
        <row r="402">
          <cell r="A402" t="str">
            <v xml:space="preserve">CELSO FERREIRA DOS SANTOS               </v>
          </cell>
          <cell r="B402">
            <v>232</v>
          </cell>
          <cell r="BA402">
            <v>0</v>
          </cell>
        </row>
        <row r="403">
          <cell r="A403" t="str">
            <v xml:space="preserve">CELSO FERREIRA DOS SANTOS               </v>
          </cell>
          <cell r="B403">
            <v>232</v>
          </cell>
          <cell r="BA403">
            <v>0</v>
          </cell>
        </row>
        <row r="404">
          <cell r="A404" t="str">
            <v xml:space="preserve">CHRISTIANE SANTOS DA SILVA              </v>
          </cell>
          <cell r="B404">
            <v>264</v>
          </cell>
          <cell r="C404" t="str">
            <v>Farmacia</v>
          </cell>
          <cell r="D404">
            <v>65</v>
          </cell>
          <cell r="E404">
            <v>14.1</v>
          </cell>
          <cell r="BA404">
            <v>14.1</v>
          </cell>
        </row>
        <row r="405">
          <cell r="A405" t="str">
            <v xml:space="preserve">CHRISTIANE SANTOS DA SILVA              </v>
          </cell>
          <cell r="B405">
            <v>264</v>
          </cell>
          <cell r="C405" t="str">
            <v>Saude</v>
          </cell>
          <cell r="D405">
            <v>126</v>
          </cell>
          <cell r="BA405">
            <v>0</v>
          </cell>
        </row>
        <row r="406">
          <cell r="A406" t="str">
            <v xml:space="preserve">CHRISTIANE SANTOS DA SILVA              </v>
          </cell>
          <cell r="B406">
            <v>264</v>
          </cell>
          <cell r="C406" t="str">
            <v>Assist. Odont.</v>
          </cell>
          <cell r="D406">
            <v>143</v>
          </cell>
          <cell r="BA406">
            <v>0</v>
          </cell>
        </row>
        <row r="407">
          <cell r="A407" t="str">
            <v xml:space="preserve">CHRISTIANE SANTOS DA SILVA              </v>
          </cell>
          <cell r="B407">
            <v>264</v>
          </cell>
          <cell r="C407" t="str">
            <v>Adto.Sal.Espec</v>
          </cell>
          <cell r="D407">
            <v>145</v>
          </cell>
          <cell r="BA407">
            <v>0</v>
          </cell>
        </row>
        <row r="408">
          <cell r="A408" t="str">
            <v xml:space="preserve">CHRISTIANE SANTOS DA SILVA              </v>
          </cell>
          <cell r="B408">
            <v>264</v>
          </cell>
          <cell r="C408" t="str">
            <v>Parc/Saude</v>
          </cell>
          <cell r="D408">
            <v>161</v>
          </cell>
          <cell r="BA408">
            <v>0</v>
          </cell>
        </row>
        <row r="409">
          <cell r="A409" t="str">
            <v xml:space="preserve">CHRISTIANE SANTOS DA SILVA              </v>
          </cell>
          <cell r="B409">
            <v>264</v>
          </cell>
          <cell r="C409" t="str">
            <v>Parc.Deb.Farm.</v>
          </cell>
          <cell r="D409">
            <v>162</v>
          </cell>
          <cell r="BA409">
            <v>0</v>
          </cell>
        </row>
        <row r="410">
          <cell r="A410" t="str">
            <v xml:space="preserve">CHRISTIANE SANTOS DA SILVA              </v>
          </cell>
          <cell r="B410">
            <v>264</v>
          </cell>
          <cell r="C410" t="str">
            <v>Convenio Foto</v>
          </cell>
          <cell r="D410">
            <v>189</v>
          </cell>
          <cell r="BA410">
            <v>0</v>
          </cell>
        </row>
        <row r="411">
          <cell r="A411" t="str">
            <v xml:space="preserve">CHRISTIANE SANTOS DA SILVA              </v>
          </cell>
          <cell r="B411">
            <v>264</v>
          </cell>
          <cell r="C411" t="str">
            <v>Anuid.Ass.Od.</v>
          </cell>
          <cell r="D411">
            <v>128</v>
          </cell>
          <cell r="BA411">
            <v>0</v>
          </cell>
        </row>
        <row r="412">
          <cell r="A412" t="str">
            <v xml:space="preserve">CHRISTIANE SANTOS DA SILVA              </v>
          </cell>
          <cell r="B412">
            <v>264</v>
          </cell>
          <cell r="BA412">
            <v>0</v>
          </cell>
        </row>
        <row r="413">
          <cell r="A413" t="str">
            <v xml:space="preserve">CHRISTIANE SANTOS DA SILVA              </v>
          </cell>
          <cell r="B413">
            <v>264</v>
          </cell>
          <cell r="BA413">
            <v>0</v>
          </cell>
        </row>
        <row r="414">
          <cell r="A414" t="str">
            <v xml:space="preserve">CLAUDIA MARCIA DOS PASSOS               </v>
          </cell>
          <cell r="B414">
            <v>258</v>
          </cell>
          <cell r="C414" t="str">
            <v>Farmacia</v>
          </cell>
          <cell r="D414">
            <v>65</v>
          </cell>
          <cell r="BA414">
            <v>0</v>
          </cell>
        </row>
        <row r="415">
          <cell r="A415" t="str">
            <v xml:space="preserve">CLAUDIA MARCIA DOS PASSOS               </v>
          </cell>
          <cell r="B415">
            <v>258</v>
          </cell>
          <cell r="C415" t="str">
            <v>Saude</v>
          </cell>
          <cell r="D415">
            <v>126</v>
          </cell>
          <cell r="BA415">
            <v>0</v>
          </cell>
        </row>
        <row r="416">
          <cell r="A416" t="str">
            <v xml:space="preserve">CLAUDIA MARCIA DOS PASSOS               </v>
          </cell>
          <cell r="B416">
            <v>258</v>
          </cell>
          <cell r="C416" t="str">
            <v>Assist. Odont.</v>
          </cell>
          <cell r="D416">
            <v>143</v>
          </cell>
          <cell r="BA416">
            <v>0</v>
          </cell>
        </row>
        <row r="417">
          <cell r="A417" t="str">
            <v xml:space="preserve">CLAUDIA MARCIA DOS PASSOS               </v>
          </cell>
          <cell r="B417">
            <v>258</v>
          </cell>
          <cell r="C417" t="str">
            <v>Adto.Sal.Espec</v>
          </cell>
          <cell r="D417">
            <v>145</v>
          </cell>
          <cell r="BA417">
            <v>0</v>
          </cell>
        </row>
        <row r="418">
          <cell r="A418" t="str">
            <v xml:space="preserve">CLAUDIA MARCIA DOS PASSOS               </v>
          </cell>
          <cell r="B418">
            <v>258</v>
          </cell>
          <cell r="C418" t="str">
            <v>Parc/Saude</v>
          </cell>
          <cell r="D418">
            <v>161</v>
          </cell>
          <cell r="BA418">
            <v>0</v>
          </cell>
        </row>
        <row r="419">
          <cell r="A419" t="str">
            <v xml:space="preserve">CLAUDIA MARCIA DOS PASSOS               </v>
          </cell>
          <cell r="B419">
            <v>258</v>
          </cell>
          <cell r="C419" t="str">
            <v>Parc.Deb.Farm.</v>
          </cell>
          <cell r="D419">
            <v>162</v>
          </cell>
          <cell r="BA419">
            <v>0</v>
          </cell>
        </row>
        <row r="420">
          <cell r="A420" t="str">
            <v xml:space="preserve">CLAUDIA MARCIA DOS PASSOS               </v>
          </cell>
          <cell r="B420">
            <v>258</v>
          </cell>
          <cell r="C420" t="str">
            <v>Convenio Foto</v>
          </cell>
          <cell r="D420">
            <v>189</v>
          </cell>
          <cell r="E420">
            <v>13.9</v>
          </cell>
          <cell r="BA420">
            <v>13.9</v>
          </cell>
        </row>
        <row r="421">
          <cell r="A421" t="str">
            <v xml:space="preserve">CLAUDIA MARCIA DOS PASSOS               </v>
          </cell>
          <cell r="B421">
            <v>258</v>
          </cell>
          <cell r="C421" t="str">
            <v>Anuid.Ass.Od.</v>
          </cell>
          <cell r="D421">
            <v>128</v>
          </cell>
          <cell r="K421">
            <v>11</v>
          </cell>
          <cell r="BA421">
            <v>11</v>
          </cell>
        </row>
        <row r="422">
          <cell r="A422" t="str">
            <v xml:space="preserve">CLAUDIA MARCIA DOS PASSOS               </v>
          </cell>
          <cell r="B422">
            <v>258</v>
          </cell>
          <cell r="C422" t="str">
            <v>Quebra Caixa</v>
          </cell>
          <cell r="D422">
            <v>83</v>
          </cell>
          <cell r="E422">
            <v>35.85</v>
          </cell>
          <cell r="BA422">
            <v>35.85</v>
          </cell>
        </row>
        <row r="423">
          <cell r="A423" t="str">
            <v xml:space="preserve">CLAUDIA MARCIA DOS PASSOS               </v>
          </cell>
          <cell r="B423">
            <v>258</v>
          </cell>
          <cell r="BA423">
            <v>0</v>
          </cell>
        </row>
        <row r="424">
          <cell r="A424" t="str">
            <v xml:space="preserve">CLAUDINEI ANTONIO DE ALMEIDA            </v>
          </cell>
          <cell r="B424">
            <v>228</v>
          </cell>
          <cell r="C424" t="str">
            <v>Farmacia</v>
          </cell>
          <cell r="D424">
            <v>65</v>
          </cell>
          <cell r="E424">
            <v>19</v>
          </cell>
          <cell r="BA424">
            <v>19</v>
          </cell>
        </row>
        <row r="425">
          <cell r="A425" t="str">
            <v xml:space="preserve">CLAUDINEI ANTONIO DE ALMEIDA            </v>
          </cell>
          <cell r="B425">
            <v>228</v>
          </cell>
          <cell r="C425" t="str">
            <v>Saude</v>
          </cell>
          <cell r="D425">
            <v>126</v>
          </cell>
          <cell r="BA425">
            <v>0</v>
          </cell>
        </row>
        <row r="426">
          <cell r="A426" t="str">
            <v xml:space="preserve">CLAUDINEI ANTONIO DE ALMEIDA            </v>
          </cell>
          <cell r="B426">
            <v>228</v>
          </cell>
          <cell r="C426" t="str">
            <v>Assist. Odont.</v>
          </cell>
          <cell r="D426">
            <v>143</v>
          </cell>
          <cell r="BA426">
            <v>0</v>
          </cell>
        </row>
        <row r="427">
          <cell r="A427" t="str">
            <v xml:space="preserve">CLAUDINEI ANTONIO DE ALMEIDA            </v>
          </cell>
          <cell r="B427">
            <v>228</v>
          </cell>
          <cell r="C427" t="str">
            <v>Adto.Sal.Espec</v>
          </cell>
          <cell r="D427">
            <v>145</v>
          </cell>
          <cell r="BA427">
            <v>0</v>
          </cell>
        </row>
        <row r="428">
          <cell r="A428" t="str">
            <v xml:space="preserve">CLAUDINEI ANTONIO DE ALMEIDA            </v>
          </cell>
          <cell r="B428">
            <v>228</v>
          </cell>
          <cell r="C428" t="str">
            <v>Parc/Saude</v>
          </cell>
          <cell r="D428">
            <v>161</v>
          </cell>
          <cell r="BA428">
            <v>0</v>
          </cell>
        </row>
        <row r="429">
          <cell r="A429" t="str">
            <v xml:space="preserve">CLAUDINEI ANTONIO DE ALMEIDA            </v>
          </cell>
          <cell r="B429">
            <v>228</v>
          </cell>
          <cell r="C429" t="str">
            <v>Parc.Deb.Farm.</v>
          </cell>
          <cell r="D429">
            <v>162</v>
          </cell>
          <cell r="BA429">
            <v>0</v>
          </cell>
        </row>
        <row r="430">
          <cell r="A430" t="str">
            <v xml:space="preserve">CLAUDINEI ANTONIO DE ALMEIDA            </v>
          </cell>
          <cell r="B430">
            <v>228</v>
          </cell>
          <cell r="C430" t="str">
            <v>Convenio Foto</v>
          </cell>
          <cell r="D430">
            <v>189</v>
          </cell>
          <cell r="BA430">
            <v>0</v>
          </cell>
        </row>
        <row r="431">
          <cell r="A431" t="str">
            <v xml:space="preserve">CLAUDINEI ANTONIO DE ALMEIDA            </v>
          </cell>
          <cell r="B431">
            <v>228</v>
          </cell>
          <cell r="C431" t="str">
            <v>Anuid.Ass.Od.</v>
          </cell>
          <cell r="D431">
            <v>128</v>
          </cell>
          <cell r="BA431">
            <v>0</v>
          </cell>
        </row>
        <row r="432">
          <cell r="A432" t="str">
            <v xml:space="preserve">CLAUDINEI ANTONIO DE ALMEIDA            </v>
          </cell>
          <cell r="B432">
            <v>228</v>
          </cell>
          <cell r="BA432">
            <v>0</v>
          </cell>
        </row>
        <row r="433">
          <cell r="A433" t="str">
            <v xml:space="preserve">CLAUDINEI ANTONIO DE ALMEIDA            </v>
          </cell>
          <cell r="B433">
            <v>228</v>
          </cell>
          <cell r="BA433">
            <v>0</v>
          </cell>
        </row>
        <row r="434">
          <cell r="A434" t="str">
            <v xml:space="preserve">CLAUDIO HENRIQUES VIEIRA                </v>
          </cell>
          <cell r="B434">
            <v>179</v>
          </cell>
          <cell r="C434" t="str">
            <v>Farmacia</v>
          </cell>
          <cell r="D434">
            <v>65</v>
          </cell>
          <cell r="BA434">
            <v>0</v>
          </cell>
        </row>
        <row r="435">
          <cell r="A435" t="str">
            <v xml:space="preserve">CLAUDIO HENRIQUES VIEIRA                </v>
          </cell>
          <cell r="B435">
            <v>179</v>
          </cell>
          <cell r="C435" t="str">
            <v>Saude</v>
          </cell>
          <cell r="D435">
            <v>126</v>
          </cell>
          <cell r="E435">
            <v>8.52</v>
          </cell>
          <cell r="BA435">
            <v>8.52</v>
          </cell>
        </row>
        <row r="436">
          <cell r="A436" t="str">
            <v xml:space="preserve">CLAUDIO HENRIQUES VIEIRA                </v>
          </cell>
          <cell r="B436">
            <v>179</v>
          </cell>
          <cell r="C436" t="str">
            <v>Assist. Odont.</v>
          </cell>
          <cell r="D436">
            <v>143</v>
          </cell>
          <cell r="BA436">
            <v>0</v>
          </cell>
        </row>
        <row r="437">
          <cell r="A437" t="str">
            <v xml:space="preserve">CLAUDIO HENRIQUES VIEIRA                </v>
          </cell>
          <cell r="B437">
            <v>179</v>
          </cell>
          <cell r="C437" t="str">
            <v>Adto.Sal.Espec</v>
          </cell>
          <cell r="D437">
            <v>145</v>
          </cell>
          <cell r="BA437">
            <v>0</v>
          </cell>
        </row>
        <row r="438">
          <cell r="A438" t="str">
            <v xml:space="preserve">CLAUDIO HENRIQUES VIEIRA                </v>
          </cell>
          <cell r="B438">
            <v>179</v>
          </cell>
          <cell r="C438" t="str">
            <v>Parc/Saude</v>
          </cell>
          <cell r="D438">
            <v>161</v>
          </cell>
          <cell r="BA438">
            <v>0</v>
          </cell>
        </row>
        <row r="439">
          <cell r="A439" t="str">
            <v xml:space="preserve">CLAUDIO HENRIQUES VIEIRA                </v>
          </cell>
          <cell r="B439">
            <v>179</v>
          </cell>
          <cell r="C439" t="str">
            <v>Parc.Deb.Farm.</v>
          </cell>
          <cell r="D439">
            <v>162</v>
          </cell>
          <cell r="BA439">
            <v>0</v>
          </cell>
        </row>
        <row r="440">
          <cell r="A440" t="str">
            <v xml:space="preserve">CLAUDIO HENRIQUES VIEIRA                </v>
          </cell>
          <cell r="B440">
            <v>179</v>
          </cell>
          <cell r="C440" t="str">
            <v>Convenio Foto</v>
          </cell>
          <cell r="D440">
            <v>189</v>
          </cell>
          <cell r="BA440">
            <v>0</v>
          </cell>
        </row>
        <row r="441">
          <cell r="A441" t="str">
            <v xml:space="preserve">CLAUDIO HENRIQUES VIEIRA                </v>
          </cell>
          <cell r="B441">
            <v>179</v>
          </cell>
          <cell r="C441" t="str">
            <v>Anuid.Ass.Od.</v>
          </cell>
          <cell r="D441">
            <v>128</v>
          </cell>
          <cell r="BA441">
            <v>0</v>
          </cell>
        </row>
        <row r="442">
          <cell r="A442" t="str">
            <v xml:space="preserve">CLAUDIO HENRIQUES VIEIRA                </v>
          </cell>
          <cell r="B442">
            <v>179</v>
          </cell>
          <cell r="C442" t="str">
            <v>Adto.Sal.Espec</v>
          </cell>
          <cell r="D442">
            <v>145</v>
          </cell>
          <cell r="G442">
            <v>150</v>
          </cell>
          <cell r="I442">
            <v>150</v>
          </cell>
          <cell r="K442">
            <v>200</v>
          </cell>
          <cell r="BA442">
            <v>500</v>
          </cell>
          <cell r="BB442" t="str">
            <v>Ref. Ad. que seria descontado nas férias e náo foi</v>
          </cell>
        </row>
        <row r="443">
          <cell r="A443" t="str">
            <v xml:space="preserve">CLAUDIO HENRIQUES VIEIRA                </v>
          </cell>
          <cell r="B443">
            <v>179</v>
          </cell>
          <cell r="BA443">
            <v>0</v>
          </cell>
        </row>
        <row r="444">
          <cell r="A444" t="str">
            <v xml:space="preserve">CONCEICAO ROSA DOS R CAMPOS             </v>
          </cell>
          <cell r="B444">
            <v>20</v>
          </cell>
          <cell r="C444" t="str">
            <v>Farmacia</v>
          </cell>
          <cell r="D444">
            <v>65</v>
          </cell>
          <cell r="E444">
            <v>16.52</v>
          </cell>
          <cell r="BA444">
            <v>16.52</v>
          </cell>
        </row>
        <row r="445">
          <cell r="A445" t="str">
            <v xml:space="preserve">CONCEICAO ROSA DOS R CAMPOS             </v>
          </cell>
          <cell r="B445">
            <v>20</v>
          </cell>
          <cell r="C445" t="str">
            <v>Saude</v>
          </cell>
          <cell r="D445">
            <v>126</v>
          </cell>
          <cell r="E445">
            <v>11.43</v>
          </cell>
          <cell r="BA445">
            <v>11.43</v>
          </cell>
        </row>
        <row r="446">
          <cell r="A446" t="str">
            <v xml:space="preserve">CONCEICAO ROSA DOS R CAMPOS             </v>
          </cell>
          <cell r="B446">
            <v>20</v>
          </cell>
          <cell r="C446" t="str">
            <v>Assist. Odont.</v>
          </cell>
          <cell r="D446">
            <v>143</v>
          </cell>
          <cell r="BA446">
            <v>0</v>
          </cell>
        </row>
        <row r="447">
          <cell r="A447" t="str">
            <v xml:space="preserve">CONCEICAO ROSA DOS R CAMPOS             </v>
          </cell>
          <cell r="B447">
            <v>20</v>
          </cell>
          <cell r="C447" t="str">
            <v>Adto.Sal.Espec</v>
          </cell>
          <cell r="D447">
            <v>145</v>
          </cell>
          <cell r="BA447">
            <v>0</v>
          </cell>
        </row>
        <row r="448">
          <cell r="A448" t="str">
            <v xml:space="preserve">CONCEICAO ROSA DOS R CAMPOS             </v>
          </cell>
          <cell r="B448">
            <v>20</v>
          </cell>
          <cell r="C448" t="str">
            <v>Parc/Saude</v>
          </cell>
          <cell r="D448">
            <v>161</v>
          </cell>
          <cell r="BA448">
            <v>0</v>
          </cell>
        </row>
        <row r="449">
          <cell r="A449" t="str">
            <v xml:space="preserve">CONCEICAO ROSA DOS R CAMPOS             </v>
          </cell>
          <cell r="B449">
            <v>20</v>
          </cell>
          <cell r="C449" t="str">
            <v>Parc.Deb.Farm.</v>
          </cell>
          <cell r="D449">
            <v>162</v>
          </cell>
          <cell r="E449">
            <v>22.15</v>
          </cell>
          <cell r="BA449">
            <v>22.15</v>
          </cell>
        </row>
        <row r="450">
          <cell r="A450" t="str">
            <v xml:space="preserve">CONCEICAO ROSA DOS R CAMPOS             </v>
          </cell>
          <cell r="B450">
            <v>20</v>
          </cell>
          <cell r="C450" t="str">
            <v>Convenio Foto</v>
          </cell>
          <cell r="D450">
            <v>189</v>
          </cell>
          <cell r="BA450">
            <v>0</v>
          </cell>
        </row>
        <row r="451">
          <cell r="A451" t="str">
            <v xml:space="preserve">CONCEICAO ROSA DOS R CAMPOS             </v>
          </cell>
          <cell r="B451">
            <v>20</v>
          </cell>
          <cell r="C451" t="str">
            <v>Anuid.Ass.Od.</v>
          </cell>
          <cell r="D451">
            <v>128</v>
          </cell>
          <cell r="I451">
            <v>22</v>
          </cell>
          <cell r="BA451">
            <v>22</v>
          </cell>
        </row>
        <row r="452">
          <cell r="A452" t="str">
            <v xml:space="preserve">CONCEICAO ROSA DOS R CAMPOS             </v>
          </cell>
          <cell r="B452">
            <v>20</v>
          </cell>
          <cell r="BA452">
            <v>0</v>
          </cell>
        </row>
        <row r="453">
          <cell r="A453" t="str">
            <v xml:space="preserve">CONCEICAO ROSA DOS R CAMPOS             </v>
          </cell>
          <cell r="B453">
            <v>20</v>
          </cell>
          <cell r="BA453">
            <v>0</v>
          </cell>
        </row>
        <row r="454">
          <cell r="A454" t="str">
            <v xml:space="preserve">CRISTIANE AVELAR D.BICALHO              </v>
          </cell>
          <cell r="B454">
            <v>298</v>
          </cell>
          <cell r="C454" t="str">
            <v>Farmacia</v>
          </cell>
          <cell r="D454">
            <v>65</v>
          </cell>
          <cell r="E454">
            <v>38.869999999999997</v>
          </cell>
          <cell r="BA454">
            <v>38.869999999999997</v>
          </cell>
        </row>
        <row r="455">
          <cell r="A455" t="str">
            <v xml:space="preserve">CRISTIANE AVELAR D.BICALHO              </v>
          </cell>
          <cell r="B455">
            <v>298</v>
          </cell>
          <cell r="C455" t="str">
            <v>Saude</v>
          </cell>
          <cell r="D455">
            <v>126</v>
          </cell>
          <cell r="E455">
            <v>8.07</v>
          </cell>
          <cell r="BA455">
            <v>8.07</v>
          </cell>
        </row>
        <row r="456">
          <cell r="A456" t="str">
            <v xml:space="preserve">CRISTIANE AVELAR D.BICALHO              </v>
          </cell>
          <cell r="B456">
            <v>298</v>
          </cell>
          <cell r="C456" t="str">
            <v>Assist. Odont.</v>
          </cell>
          <cell r="D456">
            <v>143</v>
          </cell>
          <cell r="BA456">
            <v>0</v>
          </cell>
        </row>
        <row r="457">
          <cell r="A457" t="str">
            <v xml:space="preserve">CRISTIANE AVELAR D.BICALHO              </v>
          </cell>
          <cell r="B457">
            <v>298</v>
          </cell>
          <cell r="C457" t="str">
            <v>Adto.Sal.Espec</v>
          </cell>
          <cell r="D457">
            <v>145</v>
          </cell>
          <cell r="BA457">
            <v>0</v>
          </cell>
        </row>
        <row r="458">
          <cell r="A458" t="str">
            <v xml:space="preserve">CRISTIANE AVELAR D.BICALHO              </v>
          </cell>
          <cell r="B458">
            <v>298</v>
          </cell>
          <cell r="C458" t="str">
            <v>Parc/Saude</v>
          </cell>
          <cell r="D458">
            <v>161</v>
          </cell>
          <cell r="BA458">
            <v>0</v>
          </cell>
        </row>
        <row r="459">
          <cell r="A459" t="str">
            <v xml:space="preserve">CRISTIANE AVELAR D.BICALHO              </v>
          </cell>
          <cell r="B459">
            <v>298</v>
          </cell>
          <cell r="C459" t="str">
            <v>Parc.Deb.Farm.</v>
          </cell>
          <cell r="D459">
            <v>162</v>
          </cell>
          <cell r="BA459">
            <v>0</v>
          </cell>
        </row>
        <row r="460">
          <cell r="A460" t="str">
            <v xml:space="preserve">CRISTIANE AVELAR D.BICALHO              </v>
          </cell>
          <cell r="B460">
            <v>298</v>
          </cell>
          <cell r="C460" t="str">
            <v>Convenio Foto</v>
          </cell>
          <cell r="D460">
            <v>189</v>
          </cell>
          <cell r="E460">
            <v>3.98</v>
          </cell>
          <cell r="BA460">
            <v>3.98</v>
          </cell>
        </row>
        <row r="461">
          <cell r="A461" t="str">
            <v xml:space="preserve">CRISTIANE AVELAR D.BICALHO              </v>
          </cell>
          <cell r="B461">
            <v>298</v>
          </cell>
          <cell r="C461" t="str">
            <v>Anuid.Ass.Od.</v>
          </cell>
          <cell r="D461">
            <v>128</v>
          </cell>
          <cell r="Y461">
            <v>11</v>
          </cell>
          <cell r="BA461">
            <v>11</v>
          </cell>
        </row>
        <row r="462">
          <cell r="A462" t="str">
            <v xml:space="preserve">CRISTIANE AVELAR D.BICALHO              </v>
          </cell>
          <cell r="B462">
            <v>298</v>
          </cell>
          <cell r="C462" t="str">
            <v>Quebra Caixa</v>
          </cell>
          <cell r="D462">
            <v>83</v>
          </cell>
          <cell r="E462">
            <v>35.85</v>
          </cell>
          <cell r="BA462">
            <v>35.85</v>
          </cell>
        </row>
        <row r="463">
          <cell r="A463" t="str">
            <v xml:space="preserve">CRISTIANE AVELAR D.BICALHO              </v>
          </cell>
          <cell r="B463">
            <v>298</v>
          </cell>
          <cell r="BA463">
            <v>0</v>
          </cell>
        </row>
        <row r="464">
          <cell r="A464" t="str">
            <v xml:space="preserve">CYRO AGUIAR PEREIRA                     </v>
          </cell>
          <cell r="B464">
            <v>99</v>
          </cell>
          <cell r="C464" t="str">
            <v>Farmacia</v>
          </cell>
          <cell r="D464">
            <v>65</v>
          </cell>
          <cell r="BA464">
            <v>0</v>
          </cell>
        </row>
        <row r="465">
          <cell r="A465" t="str">
            <v xml:space="preserve">CYRO AGUIAR PEREIRA                     </v>
          </cell>
          <cell r="B465">
            <v>99</v>
          </cell>
          <cell r="C465" t="str">
            <v>Saude</v>
          </cell>
          <cell r="D465">
            <v>126</v>
          </cell>
          <cell r="BA465">
            <v>0</v>
          </cell>
        </row>
        <row r="466">
          <cell r="A466" t="str">
            <v xml:space="preserve">CYRO AGUIAR PEREIRA                     </v>
          </cell>
          <cell r="B466">
            <v>99</v>
          </cell>
          <cell r="C466" t="str">
            <v>Assist. Odont.</v>
          </cell>
          <cell r="D466">
            <v>143</v>
          </cell>
          <cell r="BA466">
            <v>0</v>
          </cell>
        </row>
        <row r="467">
          <cell r="A467" t="str">
            <v xml:space="preserve">CYRO AGUIAR PEREIRA                     </v>
          </cell>
          <cell r="B467">
            <v>99</v>
          </cell>
          <cell r="C467" t="str">
            <v>Adto.Sal.Espec</v>
          </cell>
          <cell r="D467">
            <v>145</v>
          </cell>
          <cell r="BA467">
            <v>0</v>
          </cell>
        </row>
        <row r="468">
          <cell r="A468" t="str">
            <v xml:space="preserve">CYRO AGUIAR PEREIRA                     </v>
          </cell>
          <cell r="B468">
            <v>99</v>
          </cell>
          <cell r="C468" t="str">
            <v>Parc/Saude</v>
          </cell>
          <cell r="D468">
            <v>161</v>
          </cell>
          <cell r="BA468">
            <v>0</v>
          </cell>
        </row>
        <row r="469">
          <cell r="A469" t="str">
            <v xml:space="preserve">CYRO AGUIAR PEREIRA                     </v>
          </cell>
          <cell r="B469">
            <v>99</v>
          </cell>
          <cell r="C469" t="str">
            <v>Parc.Deb.Farm.</v>
          </cell>
          <cell r="D469">
            <v>162</v>
          </cell>
          <cell r="BA469">
            <v>0</v>
          </cell>
        </row>
        <row r="470">
          <cell r="A470" t="str">
            <v xml:space="preserve">CYRO AGUIAR PEREIRA                     </v>
          </cell>
          <cell r="B470">
            <v>99</v>
          </cell>
          <cell r="C470" t="str">
            <v>Convenio Foto</v>
          </cell>
          <cell r="D470">
            <v>189</v>
          </cell>
          <cell r="BA470">
            <v>0</v>
          </cell>
        </row>
        <row r="471">
          <cell r="A471" t="str">
            <v xml:space="preserve">CYRO AGUIAR PEREIRA                     </v>
          </cell>
          <cell r="B471">
            <v>99</v>
          </cell>
          <cell r="C471" t="str">
            <v>Anuid.Ass.Od.</v>
          </cell>
          <cell r="D471">
            <v>128</v>
          </cell>
          <cell r="BA471">
            <v>0</v>
          </cell>
        </row>
        <row r="472">
          <cell r="A472" t="str">
            <v xml:space="preserve">CYRO AGUIAR PEREIRA                     </v>
          </cell>
          <cell r="B472">
            <v>99</v>
          </cell>
          <cell r="C472" t="str">
            <v>Dif. Salarial</v>
          </cell>
          <cell r="D472">
            <v>234</v>
          </cell>
          <cell r="G472">
            <v>133</v>
          </cell>
          <cell r="BA472">
            <v>133</v>
          </cell>
        </row>
        <row r="473">
          <cell r="A473" t="str">
            <v xml:space="preserve">CYRO AGUIAR PEREIRA                     </v>
          </cell>
          <cell r="B473">
            <v>99</v>
          </cell>
          <cell r="BA473">
            <v>0</v>
          </cell>
        </row>
        <row r="474">
          <cell r="A474" t="str">
            <v xml:space="preserve">DAIANA DA SILVA RESENDE                 </v>
          </cell>
          <cell r="B474">
            <v>384</v>
          </cell>
          <cell r="C474" t="str">
            <v>Farmacia</v>
          </cell>
          <cell r="D474">
            <v>65</v>
          </cell>
          <cell r="BA474">
            <v>0</v>
          </cell>
        </row>
        <row r="475">
          <cell r="A475" t="str">
            <v xml:space="preserve">DAIANA DA SILVA RESENDE                 </v>
          </cell>
          <cell r="B475">
            <v>384</v>
          </cell>
          <cell r="C475" t="str">
            <v>Saude</v>
          </cell>
          <cell r="D475">
            <v>126</v>
          </cell>
          <cell r="BA475">
            <v>0</v>
          </cell>
        </row>
        <row r="476">
          <cell r="A476" t="str">
            <v xml:space="preserve">DAIANA DA SILVA RESENDE                 </v>
          </cell>
          <cell r="B476">
            <v>384</v>
          </cell>
          <cell r="C476" t="str">
            <v>Assist. Odont.</v>
          </cell>
          <cell r="D476">
            <v>143</v>
          </cell>
          <cell r="BA476">
            <v>0</v>
          </cell>
        </row>
        <row r="477">
          <cell r="A477" t="str">
            <v xml:space="preserve">DAIANA DA SILVA RESENDE                 </v>
          </cell>
          <cell r="B477">
            <v>384</v>
          </cell>
          <cell r="C477" t="str">
            <v>Adto.Sal.Espec</v>
          </cell>
          <cell r="D477">
            <v>145</v>
          </cell>
          <cell r="BA477">
            <v>0</v>
          </cell>
        </row>
        <row r="478">
          <cell r="A478" t="str">
            <v xml:space="preserve">DAIANA DA SILVA RESENDE                 </v>
          </cell>
          <cell r="B478">
            <v>384</v>
          </cell>
          <cell r="C478" t="str">
            <v>Parc/Saude</v>
          </cell>
          <cell r="D478">
            <v>161</v>
          </cell>
          <cell r="BA478">
            <v>0</v>
          </cell>
        </row>
        <row r="479">
          <cell r="A479" t="str">
            <v xml:space="preserve">DAIANA DA SILVA RESENDE                 </v>
          </cell>
          <cell r="B479">
            <v>384</v>
          </cell>
          <cell r="C479" t="str">
            <v>Parc.Deb.Farm.</v>
          </cell>
          <cell r="D479">
            <v>162</v>
          </cell>
          <cell r="BA479">
            <v>0</v>
          </cell>
        </row>
        <row r="480">
          <cell r="A480" t="str">
            <v xml:space="preserve">DAIANA DA SILVA RESENDE                 </v>
          </cell>
          <cell r="B480">
            <v>384</v>
          </cell>
          <cell r="C480" t="str">
            <v>Convenio Foto</v>
          </cell>
          <cell r="D480">
            <v>189</v>
          </cell>
          <cell r="BA480">
            <v>0</v>
          </cell>
        </row>
        <row r="481">
          <cell r="A481" t="str">
            <v xml:space="preserve">DAIANA DA SILVA RESENDE                 </v>
          </cell>
          <cell r="B481">
            <v>384</v>
          </cell>
          <cell r="C481" t="str">
            <v>Anuid.Ass.Od.</v>
          </cell>
          <cell r="D481">
            <v>128</v>
          </cell>
          <cell r="BA481">
            <v>0</v>
          </cell>
        </row>
        <row r="482">
          <cell r="A482" t="str">
            <v xml:space="preserve">DAIANA DA SILVA RESENDE                 </v>
          </cell>
          <cell r="B482">
            <v>384</v>
          </cell>
          <cell r="BA482">
            <v>0</v>
          </cell>
        </row>
        <row r="483">
          <cell r="A483" t="str">
            <v xml:space="preserve">DAIANA DA SILVA RESENDE                 </v>
          </cell>
          <cell r="B483">
            <v>384</v>
          </cell>
          <cell r="BA483">
            <v>0</v>
          </cell>
        </row>
        <row r="484">
          <cell r="A484" t="str">
            <v xml:space="preserve">DARIO ALUIZIO GOMES JARDIM              </v>
          </cell>
          <cell r="B484">
            <v>3</v>
          </cell>
          <cell r="C484" t="str">
            <v>Farmacia</v>
          </cell>
          <cell r="D484">
            <v>65</v>
          </cell>
          <cell r="BA484">
            <v>0</v>
          </cell>
        </row>
        <row r="485">
          <cell r="A485" t="str">
            <v xml:space="preserve">DARIO ALUIZIO GOMES JARDIM              </v>
          </cell>
          <cell r="B485">
            <v>3</v>
          </cell>
          <cell r="C485" t="str">
            <v>Saude</v>
          </cell>
          <cell r="D485">
            <v>126</v>
          </cell>
          <cell r="BA485">
            <v>0</v>
          </cell>
        </row>
        <row r="486">
          <cell r="A486" t="str">
            <v xml:space="preserve">DARIO ALUIZIO GOMES JARDIM              </v>
          </cell>
          <cell r="B486">
            <v>3</v>
          </cell>
          <cell r="C486" t="str">
            <v>Assist. Odont.</v>
          </cell>
          <cell r="D486">
            <v>143</v>
          </cell>
          <cell r="BA486">
            <v>0</v>
          </cell>
        </row>
        <row r="487">
          <cell r="A487" t="str">
            <v xml:space="preserve">DARIO ALUIZIO GOMES JARDIM              </v>
          </cell>
          <cell r="B487">
            <v>3</v>
          </cell>
          <cell r="C487" t="str">
            <v>Adto.Sal.Espec</v>
          </cell>
          <cell r="D487">
            <v>145</v>
          </cell>
          <cell r="BA487">
            <v>0</v>
          </cell>
        </row>
        <row r="488">
          <cell r="A488" t="str">
            <v xml:space="preserve">DARIO ALUIZIO GOMES JARDIM              </v>
          </cell>
          <cell r="B488">
            <v>3</v>
          </cell>
          <cell r="C488" t="str">
            <v>Parc/Saude</v>
          </cell>
          <cell r="D488">
            <v>161</v>
          </cell>
          <cell r="BA488">
            <v>0</v>
          </cell>
        </row>
        <row r="489">
          <cell r="A489" t="str">
            <v xml:space="preserve">DARIO ALUIZIO GOMES JARDIM              </v>
          </cell>
          <cell r="B489">
            <v>3</v>
          </cell>
          <cell r="C489" t="str">
            <v>Parc.Deb.Farm.</v>
          </cell>
          <cell r="D489">
            <v>162</v>
          </cell>
          <cell r="BA489">
            <v>0</v>
          </cell>
        </row>
        <row r="490">
          <cell r="A490" t="str">
            <v xml:space="preserve">DARIO ALUIZIO GOMES JARDIM              </v>
          </cell>
          <cell r="B490">
            <v>3</v>
          </cell>
          <cell r="C490" t="str">
            <v>Convenio Foto</v>
          </cell>
          <cell r="D490">
            <v>189</v>
          </cell>
          <cell r="BA490">
            <v>0</v>
          </cell>
        </row>
        <row r="491">
          <cell r="A491" t="str">
            <v xml:space="preserve">DARIO ALUIZIO GOMES JARDIM              </v>
          </cell>
          <cell r="B491">
            <v>3</v>
          </cell>
          <cell r="C491" t="str">
            <v>Anuid.Ass.Od.</v>
          </cell>
          <cell r="D491">
            <v>128</v>
          </cell>
          <cell r="G491">
            <v>11</v>
          </cell>
          <cell r="BA491">
            <v>11</v>
          </cell>
        </row>
        <row r="492">
          <cell r="A492" t="str">
            <v xml:space="preserve">DARIO ALUIZIO GOMES JARDIM              </v>
          </cell>
          <cell r="B492">
            <v>3</v>
          </cell>
          <cell r="C492" t="str">
            <v>Atrasos</v>
          </cell>
          <cell r="D492">
            <v>60</v>
          </cell>
          <cell r="E492">
            <v>0</v>
          </cell>
          <cell r="F492">
            <v>5.85</v>
          </cell>
          <cell r="BA492">
            <v>5.85</v>
          </cell>
        </row>
        <row r="493">
          <cell r="A493" t="str">
            <v xml:space="preserve">DARIO ALUIZIO GOMES JARDIM              </v>
          </cell>
          <cell r="B493">
            <v>3</v>
          </cell>
          <cell r="C493" t="str">
            <v>Esq.Não Abon.</v>
          </cell>
          <cell r="D493">
            <v>91</v>
          </cell>
          <cell r="E493">
            <v>0</v>
          </cell>
          <cell r="F493">
            <v>2</v>
          </cell>
          <cell r="BA493">
            <v>2</v>
          </cell>
        </row>
        <row r="494">
          <cell r="A494" t="str">
            <v xml:space="preserve">DAVID LUIZ MACESSINE PEREIRA            </v>
          </cell>
          <cell r="B494">
            <v>4</v>
          </cell>
          <cell r="C494" t="str">
            <v>Farmacia</v>
          </cell>
          <cell r="D494">
            <v>65</v>
          </cell>
          <cell r="E494">
            <v>50.39</v>
          </cell>
          <cell r="BA494">
            <v>50.39</v>
          </cell>
        </row>
        <row r="495">
          <cell r="A495" t="str">
            <v xml:space="preserve">DAVID LUIZ MACESSINE PEREIRA            </v>
          </cell>
          <cell r="B495">
            <v>4</v>
          </cell>
          <cell r="C495" t="str">
            <v>Saude</v>
          </cell>
          <cell r="D495">
            <v>126</v>
          </cell>
          <cell r="E495">
            <v>4.18</v>
          </cell>
          <cell r="BA495">
            <v>4.18</v>
          </cell>
        </row>
        <row r="496">
          <cell r="A496" t="str">
            <v xml:space="preserve">DAVID LUIZ MACESSINE PEREIRA            </v>
          </cell>
          <cell r="B496">
            <v>4</v>
          </cell>
          <cell r="C496" t="str">
            <v>Assist. Odont.</v>
          </cell>
          <cell r="D496">
            <v>143</v>
          </cell>
          <cell r="BA496">
            <v>0</v>
          </cell>
        </row>
        <row r="497">
          <cell r="A497" t="str">
            <v xml:space="preserve">DAVID LUIZ MACESSINE PEREIRA            </v>
          </cell>
          <cell r="B497">
            <v>4</v>
          </cell>
          <cell r="C497" t="str">
            <v>Adto.Sal.Espec</v>
          </cell>
          <cell r="D497">
            <v>145</v>
          </cell>
          <cell r="BA497">
            <v>0</v>
          </cell>
        </row>
        <row r="498">
          <cell r="A498" t="str">
            <v xml:space="preserve">DAVID LUIZ MACESSINE PEREIRA            </v>
          </cell>
          <cell r="B498">
            <v>4</v>
          </cell>
          <cell r="C498" t="str">
            <v>Parc/Saude</v>
          </cell>
          <cell r="D498">
            <v>161</v>
          </cell>
          <cell r="BA498">
            <v>0</v>
          </cell>
        </row>
        <row r="499">
          <cell r="A499" t="str">
            <v xml:space="preserve">DAVID LUIZ MACESSINE PEREIRA            </v>
          </cell>
          <cell r="B499">
            <v>4</v>
          </cell>
          <cell r="C499" t="str">
            <v>Parc.Deb.Farm.</v>
          </cell>
          <cell r="D499">
            <v>162</v>
          </cell>
          <cell r="BA499">
            <v>0</v>
          </cell>
        </row>
        <row r="500">
          <cell r="A500" t="str">
            <v xml:space="preserve">DAVID LUIZ MACESSINE PEREIRA            </v>
          </cell>
          <cell r="B500">
            <v>4</v>
          </cell>
          <cell r="C500" t="str">
            <v>Convenio Foto</v>
          </cell>
          <cell r="D500">
            <v>189</v>
          </cell>
          <cell r="E500">
            <v>10.3</v>
          </cell>
          <cell r="BA500">
            <v>10.3</v>
          </cell>
        </row>
        <row r="501">
          <cell r="A501" t="str">
            <v xml:space="preserve">DAVID LUIZ MACESSINE PEREIRA            </v>
          </cell>
          <cell r="B501">
            <v>4</v>
          </cell>
          <cell r="C501" t="str">
            <v>Anuid.Ass.Od.</v>
          </cell>
          <cell r="D501">
            <v>128</v>
          </cell>
          <cell r="BA501">
            <v>0</v>
          </cell>
        </row>
        <row r="502">
          <cell r="A502" t="str">
            <v xml:space="preserve">DAVID LUIZ MACESSINE PEREIRA            </v>
          </cell>
          <cell r="B502">
            <v>4</v>
          </cell>
          <cell r="C502" t="str">
            <v>Atrasos</v>
          </cell>
          <cell r="D502">
            <v>60</v>
          </cell>
          <cell r="E502">
            <v>0</v>
          </cell>
          <cell r="F502">
            <v>0.77</v>
          </cell>
          <cell r="BA502">
            <v>0.77</v>
          </cell>
        </row>
        <row r="503">
          <cell r="A503" t="str">
            <v xml:space="preserve">DAVID LUIZ MACESSINE PEREIRA            </v>
          </cell>
          <cell r="B503">
            <v>4</v>
          </cell>
          <cell r="BA503">
            <v>0</v>
          </cell>
        </row>
        <row r="504">
          <cell r="A504" t="str">
            <v xml:space="preserve">DEVALTON DE ASSIS VIEIRA                </v>
          </cell>
          <cell r="B504">
            <v>131</v>
          </cell>
          <cell r="C504" t="str">
            <v>Farmacia</v>
          </cell>
          <cell r="D504">
            <v>65</v>
          </cell>
          <cell r="E504">
            <v>3.28</v>
          </cell>
          <cell r="BA504">
            <v>3.28</v>
          </cell>
        </row>
        <row r="505">
          <cell r="A505" t="str">
            <v xml:space="preserve">DEVALTON DE ASSIS VIEIRA                </v>
          </cell>
          <cell r="B505">
            <v>131</v>
          </cell>
          <cell r="C505" t="str">
            <v>Saude</v>
          </cell>
          <cell r="D505">
            <v>126</v>
          </cell>
          <cell r="BA505">
            <v>0</v>
          </cell>
        </row>
        <row r="506">
          <cell r="A506" t="str">
            <v xml:space="preserve">DEVALTON DE ASSIS VIEIRA                </v>
          </cell>
          <cell r="B506">
            <v>131</v>
          </cell>
          <cell r="C506" t="str">
            <v>Assist. Odont.</v>
          </cell>
          <cell r="D506">
            <v>143</v>
          </cell>
          <cell r="BA506">
            <v>0</v>
          </cell>
        </row>
        <row r="507">
          <cell r="A507" t="str">
            <v xml:space="preserve">DEVALTON DE ASSIS VIEIRA                </v>
          </cell>
          <cell r="B507">
            <v>131</v>
          </cell>
          <cell r="C507" t="str">
            <v>Adto.Sal.Espec</v>
          </cell>
          <cell r="D507">
            <v>145</v>
          </cell>
          <cell r="BA507">
            <v>0</v>
          </cell>
        </row>
        <row r="508">
          <cell r="A508" t="str">
            <v xml:space="preserve">DEVALTON DE ASSIS VIEIRA                </v>
          </cell>
          <cell r="B508">
            <v>131</v>
          </cell>
          <cell r="C508" t="str">
            <v>Parc/Saude</v>
          </cell>
          <cell r="D508">
            <v>161</v>
          </cell>
          <cell r="BA508">
            <v>0</v>
          </cell>
        </row>
        <row r="509">
          <cell r="A509" t="str">
            <v xml:space="preserve">DEVALTON DE ASSIS VIEIRA                </v>
          </cell>
          <cell r="B509">
            <v>131</v>
          </cell>
          <cell r="C509" t="str">
            <v>Parc.Deb.Farm.</v>
          </cell>
          <cell r="D509">
            <v>162</v>
          </cell>
          <cell r="BA509">
            <v>0</v>
          </cell>
        </row>
        <row r="510">
          <cell r="A510" t="str">
            <v xml:space="preserve">DEVALTON DE ASSIS VIEIRA                </v>
          </cell>
          <cell r="B510">
            <v>131</v>
          </cell>
          <cell r="C510" t="str">
            <v>Convenio Foto</v>
          </cell>
          <cell r="D510">
            <v>189</v>
          </cell>
          <cell r="BA510">
            <v>0</v>
          </cell>
        </row>
        <row r="511">
          <cell r="A511" t="str">
            <v xml:space="preserve">DEVALTON DE ASSIS VIEIRA                </v>
          </cell>
          <cell r="B511">
            <v>131</v>
          </cell>
          <cell r="C511" t="str">
            <v>Anuid.Ass.Od.</v>
          </cell>
          <cell r="D511">
            <v>128</v>
          </cell>
          <cell r="BA511">
            <v>0</v>
          </cell>
        </row>
        <row r="512">
          <cell r="A512" t="str">
            <v xml:space="preserve">DEVALTON DE ASSIS VIEIRA                </v>
          </cell>
          <cell r="B512">
            <v>131</v>
          </cell>
          <cell r="BA512">
            <v>0</v>
          </cell>
        </row>
        <row r="513">
          <cell r="A513" t="str">
            <v xml:space="preserve">DEVALTON DE ASSIS VIEIRA                </v>
          </cell>
          <cell r="B513">
            <v>131</v>
          </cell>
          <cell r="BA513">
            <v>0</v>
          </cell>
        </row>
        <row r="514">
          <cell r="A514" t="str">
            <v xml:space="preserve">DJALMA TIGRE TOLEDO                     </v>
          </cell>
          <cell r="B514">
            <v>21</v>
          </cell>
          <cell r="C514" t="str">
            <v>Farmacia</v>
          </cell>
          <cell r="D514">
            <v>65</v>
          </cell>
          <cell r="E514">
            <v>96.82</v>
          </cell>
          <cell r="BA514">
            <v>96.82</v>
          </cell>
        </row>
        <row r="515">
          <cell r="A515" t="str">
            <v xml:space="preserve">DJALMA TIGRE TOLEDO                     </v>
          </cell>
          <cell r="B515">
            <v>21</v>
          </cell>
          <cell r="C515" t="str">
            <v>Saude</v>
          </cell>
          <cell r="D515">
            <v>126</v>
          </cell>
          <cell r="E515">
            <v>11.83</v>
          </cell>
          <cell r="BA515">
            <v>11.83</v>
          </cell>
        </row>
        <row r="516">
          <cell r="A516" t="str">
            <v xml:space="preserve">DJALMA TIGRE TOLEDO                     </v>
          </cell>
          <cell r="B516">
            <v>21</v>
          </cell>
          <cell r="C516" t="str">
            <v>Assist. Odont.</v>
          </cell>
          <cell r="D516">
            <v>143</v>
          </cell>
          <cell r="BA516">
            <v>0</v>
          </cell>
        </row>
        <row r="517">
          <cell r="A517" t="str">
            <v xml:space="preserve">DJALMA TIGRE TOLEDO                     </v>
          </cell>
          <cell r="B517">
            <v>21</v>
          </cell>
          <cell r="C517" t="str">
            <v>Adto.Sal.Espec</v>
          </cell>
          <cell r="D517">
            <v>145</v>
          </cell>
          <cell r="BA517">
            <v>0</v>
          </cell>
        </row>
        <row r="518">
          <cell r="A518" t="str">
            <v xml:space="preserve">DJALMA TIGRE TOLEDO                     </v>
          </cell>
          <cell r="B518">
            <v>21</v>
          </cell>
          <cell r="C518" t="str">
            <v>Parc/Saude</v>
          </cell>
          <cell r="D518">
            <v>161</v>
          </cell>
          <cell r="BA518">
            <v>0</v>
          </cell>
        </row>
        <row r="519">
          <cell r="A519" t="str">
            <v xml:space="preserve">DJALMA TIGRE TOLEDO                     </v>
          </cell>
          <cell r="B519">
            <v>21</v>
          </cell>
          <cell r="C519" t="str">
            <v>Parc.Deb.Farm.</v>
          </cell>
          <cell r="D519">
            <v>162</v>
          </cell>
          <cell r="BA519">
            <v>0</v>
          </cell>
        </row>
        <row r="520">
          <cell r="A520" t="str">
            <v xml:space="preserve">DJALMA TIGRE TOLEDO                     </v>
          </cell>
          <cell r="B520">
            <v>21</v>
          </cell>
          <cell r="C520" t="str">
            <v>Convenio Foto</v>
          </cell>
          <cell r="D520">
            <v>189</v>
          </cell>
          <cell r="BA520">
            <v>0</v>
          </cell>
        </row>
        <row r="521">
          <cell r="A521" t="str">
            <v xml:space="preserve">DJALMA TIGRE TOLEDO                     </v>
          </cell>
          <cell r="B521">
            <v>21</v>
          </cell>
          <cell r="C521" t="str">
            <v>Anuid.Ass.Od.</v>
          </cell>
          <cell r="D521">
            <v>128</v>
          </cell>
          <cell r="BA521">
            <v>0</v>
          </cell>
        </row>
        <row r="522">
          <cell r="A522" t="str">
            <v xml:space="preserve">DJALMA TIGRE TOLEDO                     </v>
          </cell>
          <cell r="B522">
            <v>21</v>
          </cell>
          <cell r="C522" t="str">
            <v>Atrasos</v>
          </cell>
          <cell r="D522">
            <v>60</v>
          </cell>
          <cell r="E522">
            <v>0</v>
          </cell>
          <cell r="F522">
            <v>1.85</v>
          </cell>
          <cell r="BA522">
            <v>1.85</v>
          </cell>
        </row>
        <row r="523">
          <cell r="A523" t="str">
            <v xml:space="preserve">DJALMA TIGRE TOLEDO                     </v>
          </cell>
          <cell r="B523">
            <v>21</v>
          </cell>
          <cell r="BA523">
            <v>0</v>
          </cell>
        </row>
        <row r="524">
          <cell r="A524" t="str">
            <v xml:space="preserve">DORINATO APARECIDO FILHO                </v>
          </cell>
          <cell r="B524">
            <v>195</v>
          </cell>
          <cell r="C524" t="str">
            <v>Farmacia</v>
          </cell>
          <cell r="D524">
            <v>65</v>
          </cell>
          <cell r="BA524">
            <v>0</v>
          </cell>
        </row>
        <row r="525">
          <cell r="A525" t="str">
            <v xml:space="preserve">DORINATO APARECIDO FILHO                </v>
          </cell>
          <cell r="B525">
            <v>195</v>
          </cell>
          <cell r="C525" t="str">
            <v>Saude</v>
          </cell>
          <cell r="D525">
            <v>126</v>
          </cell>
          <cell r="BA525">
            <v>0</v>
          </cell>
        </row>
        <row r="526">
          <cell r="A526" t="str">
            <v xml:space="preserve">DORINATO APARECIDO FILHO                </v>
          </cell>
          <cell r="B526">
            <v>195</v>
          </cell>
          <cell r="C526" t="str">
            <v>Assist. Odont.</v>
          </cell>
          <cell r="D526">
            <v>143</v>
          </cell>
          <cell r="BA526">
            <v>0</v>
          </cell>
        </row>
        <row r="527">
          <cell r="A527" t="str">
            <v xml:space="preserve">DORINATO APARECIDO FILHO                </v>
          </cell>
          <cell r="B527">
            <v>195</v>
          </cell>
          <cell r="C527" t="str">
            <v>Adto.Sal.Espec</v>
          </cell>
          <cell r="D527">
            <v>145</v>
          </cell>
          <cell r="BA527">
            <v>0</v>
          </cell>
        </row>
        <row r="528">
          <cell r="A528" t="str">
            <v xml:space="preserve">DORINATO APARECIDO FILHO                </v>
          </cell>
          <cell r="B528">
            <v>195</v>
          </cell>
          <cell r="C528" t="str">
            <v>Parc/Saude</v>
          </cell>
          <cell r="D528">
            <v>161</v>
          </cell>
          <cell r="BA528">
            <v>0</v>
          </cell>
        </row>
        <row r="529">
          <cell r="A529" t="str">
            <v xml:space="preserve">DORINATO APARECIDO FILHO                </v>
          </cell>
          <cell r="B529">
            <v>195</v>
          </cell>
          <cell r="C529" t="str">
            <v>Parc.Deb.Farm.</v>
          </cell>
          <cell r="D529">
            <v>162</v>
          </cell>
          <cell r="BA529">
            <v>0</v>
          </cell>
        </row>
        <row r="530">
          <cell r="A530" t="str">
            <v xml:space="preserve">DORINATO APARECIDO FILHO                </v>
          </cell>
          <cell r="B530">
            <v>195</v>
          </cell>
          <cell r="C530" t="str">
            <v>Convenio Foto</v>
          </cell>
          <cell r="D530">
            <v>189</v>
          </cell>
          <cell r="BA530">
            <v>0</v>
          </cell>
        </row>
        <row r="531">
          <cell r="A531" t="str">
            <v xml:space="preserve">DORINATO APARECIDO FILHO                </v>
          </cell>
          <cell r="B531">
            <v>195</v>
          </cell>
          <cell r="C531" t="str">
            <v>Anuid.Ass.Od.</v>
          </cell>
          <cell r="D531">
            <v>128</v>
          </cell>
          <cell r="G531">
            <v>11</v>
          </cell>
          <cell r="BA531">
            <v>11</v>
          </cell>
        </row>
        <row r="532">
          <cell r="A532" t="str">
            <v xml:space="preserve">DORINATO APARECIDO FILHO                </v>
          </cell>
          <cell r="B532">
            <v>195</v>
          </cell>
          <cell r="BA532">
            <v>0</v>
          </cell>
        </row>
        <row r="533">
          <cell r="A533" t="str">
            <v xml:space="preserve">DORINATO APARECIDO FILHO                </v>
          </cell>
          <cell r="B533">
            <v>195</v>
          </cell>
          <cell r="BA533">
            <v>0</v>
          </cell>
        </row>
        <row r="534">
          <cell r="A534" t="str">
            <v xml:space="preserve">DOUGLAS LIMA DE SOUZA                   </v>
          </cell>
          <cell r="B534">
            <v>64</v>
          </cell>
          <cell r="C534" t="str">
            <v>Farmacia</v>
          </cell>
          <cell r="D534">
            <v>65</v>
          </cell>
          <cell r="E534">
            <v>20.420000000000002</v>
          </cell>
          <cell r="BA534">
            <v>20.420000000000002</v>
          </cell>
        </row>
        <row r="535">
          <cell r="A535" t="str">
            <v xml:space="preserve">DOUGLAS LIMA DE SOUZA                   </v>
          </cell>
          <cell r="B535">
            <v>64</v>
          </cell>
          <cell r="C535" t="str">
            <v>Saude</v>
          </cell>
          <cell r="D535">
            <v>126</v>
          </cell>
          <cell r="E535">
            <v>6.67</v>
          </cell>
          <cell r="BA535">
            <v>6.67</v>
          </cell>
        </row>
        <row r="536">
          <cell r="A536" t="str">
            <v xml:space="preserve">DOUGLAS LIMA DE SOUZA                   </v>
          </cell>
          <cell r="B536">
            <v>64</v>
          </cell>
          <cell r="C536" t="str">
            <v>Assist. Odont.</v>
          </cell>
          <cell r="D536">
            <v>143</v>
          </cell>
          <cell r="BA536">
            <v>0</v>
          </cell>
        </row>
        <row r="537">
          <cell r="A537" t="str">
            <v xml:space="preserve">DOUGLAS LIMA DE SOUZA                   </v>
          </cell>
          <cell r="B537">
            <v>64</v>
          </cell>
          <cell r="C537" t="str">
            <v>Adto.Sal.Espec</v>
          </cell>
          <cell r="D537">
            <v>145</v>
          </cell>
          <cell r="BA537">
            <v>0</v>
          </cell>
        </row>
        <row r="538">
          <cell r="A538" t="str">
            <v xml:space="preserve">DOUGLAS LIMA DE SOUZA                   </v>
          </cell>
          <cell r="B538">
            <v>64</v>
          </cell>
          <cell r="C538" t="str">
            <v>Parc/Saude</v>
          </cell>
          <cell r="D538">
            <v>161</v>
          </cell>
          <cell r="E538">
            <v>80.739999999999995</v>
          </cell>
          <cell r="G538">
            <v>80.739999999999995</v>
          </cell>
          <cell r="BA538">
            <v>161.47999999999999</v>
          </cell>
        </row>
        <row r="539">
          <cell r="A539" t="str">
            <v xml:space="preserve">DOUGLAS LIMA DE SOUZA                   </v>
          </cell>
          <cell r="B539">
            <v>64</v>
          </cell>
          <cell r="C539" t="str">
            <v>Parc.Deb.Farm.</v>
          </cell>
          <cell r="D539">
            <v>162</v>
          </cell>
          <cell r="BA539">
            <v>0</v>
          </cell>
        </row>
        <row r="540">
          <cell r="A540" t="str">
            <v xml:space="preserve">DOUGLAS LIMA DE SOUZA                   </v>
          </cell>
          <cell r="B540">
            <v>64</v>
          </cell>
          <cell r="C540" t="str">
            <v>Convenio Foto</v>
          </cell>
          <cell r="D540">
            <v>189</v>
          </cell>
          <cell r="E540">
            <v>52.72</v>
          </cell>
          <cell r="BA540">
            <v>52.72</v>
          </cell>
        </row>
        <row r="541">
          <cell r="A541" t="str">
            <v xml:space="preserve">DOUGLAS LIMA DE SOUZA                   </v>
          </cell>
          <cell r="B541">
            <v>64</v>
          </cell>
          <cell r="C541" t="str">
            <v>Anuid.Ass.Od.</v>
          </cell>
          <cell r="D541">
            <v>128</v>
          </cell>
          <cell r="I541">
            <v>22</v>
          </cell>
          <cell r="BA541">
            <v>22</v>
          </cell>
        </row>
        <row r="542">
          <cell r="A542" t="str">
            <v xml:space="preserve">DOUGLAS LIMA DE SOUZA                   </v>
          </cell>
          <cell r="B542">
            <v>64</v>
          </cell>
          <cell r="BA542">
            <v>0</v>
          </cell>
        </row>
        <row r="543">
          <cell r="A543" t="str">
            <v xml:space="preserve">DOUGLAS LIMA DE SOUZA                   </v>
          </cell>
          <cell r="B543">
            <v>64</v>
          </cell>
          <cell r="BA543">
            <v>0</v>
          </cell>
        </row>
        <row r="544">
          <cell r="A544" t="str">
            <v xml:space="preserve">EDERSON JERONIMO DE MELO                </v>
          </cell>
          <cell r="B544">
            <v>220</v>
          </cell>
          <cell r="C544" t="str">
            <v>Farmacia</v>
          </cell>
          <cell r="D544">
            <v>65</v>
          </cell>
          <cell r="E544">
            <v>21.27</v>
          </cell>
          <cell r="BA544">
            <v>21.27</v>
          </cell>
        </row>
        <row r="545">
          <cell r="A545" t="str">
            <v xml:space="preserve">EDERSON JERONIMO DE MELO                </v>
          </cell>
          <cell r="B545">
            <v>220</v>
          </cell>
          <cell r="C545" t="str">
            <v>Saude</v>
          </cell>
          <cell r="D545">
            <v>126</v>
          </cell>
          <cell r="BA545">
            <v>0</v>
          </cell>
        </row>
        <row r="546">
          <cell r="A546" t="str">
            <v xml:space="preserve">EDERSON JERONIMO DE MELO                </v>
          </cell>
          <cell r="B546">
            <v>220</v>
          </cell>
          <cell r="C546" t="str">
            <v>Assist. Odont.</v>
          </cell>
          <cell r="D546">
            <v>143</v>
          </cell>
          <cell r="BA546">
            <v>0</v>
          </cell>
        </row>
        <row r="547">
          <cell r="A547" t="str">
            <v xml:space="preserve">EDERSON JERONIMO DE MELO                </v>
          </cell>
          <cell r="B547">
            <v>220</v>
          </cell>
          <cell r="C547" t="str">
            <v>Adto.Sal.Espec</v>
          </cell>
          <cell r="D547">
            <v>145</v>
          </cell>
          <cell r="BA547">
            <v>0</v>
          </cell>
        </row>
        <row r="548">
          <cell r="A548" t="str">
            <v xml:space="preserve">EDERSON JERONIMO DE MELO                </v>
          </cell>
          <cell r="B548">
            <v>220</v>
          </cell>
          <cell r="C548" t="str">
            <v>Parc/Saude</v>
          </cell>
          <cell r="D548">
            <v>161</v>
          </cell>
          <cell r="BA548">
            <v>0</v>
          </cell>
        </row>
        <row r="549">
          <cell r="A549" t="str">
            <v xml:space="preserve">EDERSON JERONIMO DE MELO                </v>
          </cell>
          <cell r="B549">
            <v>220</v>
          </cell>
          <cell r="C549" t="str">
            <v>Parc.Deb.Farm.</v>
          </cell>
          <cell r="D549">
            <v>162</v>
          </cell>
          <cell r="BA549">
            <v>0</v>
          </cell>
        </row>
        <row r="550">
          <cell r="A550" t="str">
            <v xml:space="preserve">EDERSON JERONIMO DE MELO                </v>
          </cell>
          <cell r="B550">
            <v>220</v>
          </cell>
          <cell r="C550" t="str">
            <v>Convenio Foto</v>
          </cell>
          <cell r="D550">
            <v>189</v>
          </cell>
          <cell r="BA550">
            <v>0</v>
          </cell>
        </row>
        <row r="551">
          <cell r="A551" t="str">
            <v xml:space="preserve">EDERSON JERONIMO DE MELO                </v>
          </cell>
          <cell r="B551">
            <v>220</v>
          </cell>
          <cell r="C551" t="str">
            <v>Anuid.Ass.Od.</v>
          </cell>
          <cell r="D551">
            <v>128</v>
          </cell>
          <cell r="I551">
            <v>11</v>
          </cell>
          <cell r="BA551">
            <v>11</v>
          </cell>
        </row>
        <row r="552">
          <cell r="A552" t="str">
            <v xml:space="preserve">EDERSON JERONIMO DE MELO                </v>
          </cell>
          <cell r="B552">
            <v>220</v>
          </cell>
          <cell r="BA552">
            <v>0</v>
          </cell>
        </row>
        <row r="553">
          <cell r="A553" t="str">
            <v xml:space="preserve">EDERSON JERONIMO DE MELO                </v>
          </cell>
          <cell r="B553">
            <v>220</v>
          </cell>
          <cell r="BA553">
            <v>0</v>
          </cell>
        </row>
        <row r="554">
          <cell r="A554" t="str">
            <v xml:space="preserve">EDGARD CHRISTIANO DA SILVA              </v>
          </cell>
          <cell r="B554">
            <v>363</v>
          </cell>
          <cell r="C554" t="str">
            <v>Farmacia</v>
          </cell>
          <cell r="D554">
            <v>65</v>
          </cell>
          <cell r="E554">
            <v>6.2</v>
          </cell>
          <cell r="BA554">
            <v>6.2</v>
          </cell>
        </row>
        <row r="555">
          <cell r="A555" t="str">
            <v xml:space="preserve">EDGARD CHRISTIANO DA SILVA              </v>
          </cell>
          <cell r="B555">
            <v>363</v>
          </cell>
          <cell r="C555" t="str">
            <v>Saude</v>
          </cell>
          <cell r="D555">
            <v>126</v>
          </cell>
          <cell r="BA555">
            <v>0</v>
          </cell>
        </row>
        <row r="556">
          <cell r="A556" t="str">
            <v xml:space="preserve">EDGARD CHRISTIANO DA SILVA              </v>
          </cell>
          <cell r="B556">
            <v>363</v>
          </cell>
          <cell r="C556" t="str">
            <v>Assist. Odont.</v>
          </cell>
          <cell r="D556">
            <v>143</v>
          </cell>
          <cell r="BA556">
            <v>0</v>
          </cell>
        </row>
        <row r="557">
          <cell r="A557" t="str">
            <v xml:space="preserve">EDGARD CHRISTIANO DA SILVA              </v>
          </cell>
          <cell r="B557">
            <v>363</v>
          </cell>
          <cell r="C557" t="str">
            <v>Adto.Sal.Espec</v>
          </cell>
          <cell r="D557">
            <v>145</v>
          </cell>
          <cell r="BA557">
            <v>0</v>
          </cell>
        </row>
        <row r="558">
          <cell r="A558" t="str">
            <v xml:space="preserve">EDGARD CHRISTIANO DA SILVA              </v>
          </cell>
          <cell r="B558">
            <v>363</v>
          </cell>
          <cell r="C558" t="str">
            <v>Parc/Saude</v>
          </cell>
          <cell r="D558">
            <v>161</v>
          </cell>
          <cell r="BA558">
            <v>0</v>
          </cell>
        </row>
        <row r="559">
          <cell r="A559" t="str">
            <v xml:space="preserve">EDGARD CHRISTIANO DA SILVA              </v>
          </cell>
          <cell r="B559">
            <v>363</v>
          </cell>
          <cell r="C559" t="str">
            <v>Parc.Deb.Farm.</v>
          </cell>
          <cell r="D559">
            <v>162</v>
          </cell>
          <cell r="BA559">
            <v>0</v>
          </cell>
        </row>
        <row r="560">
          <cell r="A560" t="str">
            <v xml:space="preserve">EDGARD CHRISTIANO DA SILVA              </v>
          </cell>
          <cell r="B560">
            <v>363</v>
          </cell>
          <cell r="C560" t="str">
            <v>Convenio Foto</v>
          </cell>
          <cell r="D560">
            <v>189</v>
          </cell>
          <cell r="BA560">
            <v>0</v>
          </cell>
        </row>
        <row r="561">
          <cell r="A561" t="str">
            <v xml:space="preserve">EDGARD CHRISTIANO DA SILVA              </v>
          </cell>
          <cell r="B561">
            <v>363</v>
          </cell>
          <cell r="C561" t="str">
            <v>Anuid.Ass.Od.</v>
          </cell>
          <cell r="D561">
            <v>128</v>
          </cell>
          <cell r="BA561">
            <v>0</v>
          </cell>
        </row>
        <row r="562">
          <cell r="A562" t="str">
            <v xml:space="preserve">EDGARD CHRISTIANO DA SILVA              </v>
          </cell>
          <cell r="B562">
            <v>363</v>
          </cell>
          <cell r="BA562">
            <v>0</v>
          </cell>
        </row>
        <row r="563">
          <cell r="A563" t="str">
            <v xml:space="preserve">EDGARD CHRISTIANO DA SILVA              </v>
          </cell>
          <cell r="B563">
            <v>363</v>
          </cell>
          <cell r="BA563">
            <v>0</v>
          </cell>
        </row>
        <row r="564">
          <cell r="A564" t="str">
            <v xml:space="preserve">EDINEA BEATRIZ MONTEIRO                 </v>
          </cell>
          <cell r="B564">
            <v>247</v>
          </cell>
          <cell r="C564" t="str">
            <v>Farmacia</v>
          </cell>
          <cell r="D564">
            <v>65</v>
          </cell>
          <cell r="E564">
            <v>15.93</v>
          </cell>
          <cell r="BA564">
            <v>15.93</v>
          </cell>
        </row>
        <row r="565">
          <cell r="A565" t="str">
            <v xml:space="preserve">EDINEA BEATRIZ MONTEIRO                 </v>
          </cell>
          <cell r="B565">
            <v>247</v>
          </cell>
          <cell r="C565" t="str">
            <v>Saude</v>
          </cell>
          <cell r="D565">
            <v>126</v>
          </cell>
          <cell r="BA565">
            <v>0</v>
          </cell>
        </row>
        <row r="566">
          <cell r="A566" t="str">
            <v xml:space="preserve">EDINEA BEATRIZ MONTEIRO                 </v>
          </cell>
          <cell r="B566">
            <v>247</v>
          </cell>
          <cell r="C566" t="str">
            <v>Assist. Odont.</v>
          </cell>
          <cell r="D566">
            <v>143</v>
          </cell>
          <cell r="BA566">
            <v>0</v>
          </cell>
        </row>
        <row r="567">
          <cell r="A567" t="str">
            <v xml:space="preserve">EDINEA BEATRIZ MONTEIRO                 </v>
          </cell>
          <cell r="B567">
            <v>247</v>
          </cell>
          <cell r="C567" t="str">
            <v>Adto.Sal.Espec</v>
          </cell>
          <cell r="D567">
            <v>145</v>
          </cell>
          <cell r="BA567">
            <v>0</v>
          </cell>
        </row>
        <row r="568">
          <cell r="A568" t="str">
            <v xml:space="preserve">EDINEA BEATRIZ MONTEIRO                 </v>
          </cell>
          <cell r="B568">
            <v>247</v>
          </cell>
          <cell r="C568" t="str">
            <v>Parc/Saude</v>
          </cell>
          <cell r="D568">
            <v>161</v>
          </cell>
          <cell r="BA568">
            <v>0</v>
          </cell>
        </row>
        <row r="569">
          <cell r="A569" t="str">
            <v xml:space="preserve">EDINEA BEATRIZ MONTEIRO                 </v>
          </cell>
          <cell r="B569">
            <v>247</v>
          </cell>
          <cell r="C569" t="str">
            <v>Parc.Deb.Farm.</v>
          </cell>
          <cell r="D569">
            <v>162</v>
          </cell>
          <cell r="BA569">
            <v>0</v>
          </cell>
        </row>
        <row r="570">
          <cell r="A570" t="str">
            <v xml:space="preserve">EDINEA BEATRIZ MONTEIRO                 </v>
          </cell>
          <cell r="B570">
            <v>247</v>
          </cell>
          <cell r="C570" t="str">
            <v>Convenio Foto</v>
          </cell>
          <cell r="D570">
            <v>189</v>
          </cell>
          <cell r="BA570">
            <v>0</v>
          </cell>
        </row>
        <row r="571">
          <cell r="A571" t="str">
            <v xml:space="preserve">EDINEA BEATRIZ MONTEIRO                 </v>
          </cell>
          <cell r="B571">
            <v>247</v>
          </cell>
          <cell r="C571" t="str">
            <v>Anuid.Ass.Od.</v>
          </cell>
          <cell r="D571">
            <v>128</v>
          </cell>
          <cell r="BA571">
            <v>0</v>
          </cell>
        </row>
        <row r="572">
          <cell r="A572" t="str">
            <v xml:space="preserve">EDINEA BEATRIZ MONTEIRO                 </v>
          </cell>
          <cell r="B572">
            <v>247</v>
          </cell>
          <cell r="BA572">
            <v>0</v>
          </cell>
        </row>
        <row r="573">
          <cell r="A573" t="str">
            <v xml:space="preserve">EDINEA BEATRIZ MONTEIRO                 </v>
          </cell>
          <cell r="B573">
            <v>247</v>
          </cell>
          <cell r="BA573">
            <v>0</v>
          </cell>
        </row>
        <row r="574">
          <cell r="A574" t="str">
            <v xml:space="preserve">EDMILSON ANTONIO DE ASSIS               </v>
          </cell>
          <cell r="B574">
            <v>266</v>
          </cell>
          <cell r="C574" t="str">
            <v>Farmacia</v>
          </cell>
          <cell r="D574">
            <v>65</v>
          </cell>
          <cell r="E574">
            <v>33.950000000000003</v>
          </cell>
          <cell r="BA574">
            <v>33.950000000000003</v>
          </cell>
        </row>
        <row r="575">
          <cell r="A575" t="str">
            <v xml:space="preserve">EDMILSON ANTONIO DE ASSIS               </v>
          </cell>
          <cell r="B575">
            <v>266</v>
          </cell>
          <cell r="C575" t="str">
            <v>Saude</v>
          </cell>
          <cell r="D575">
            <v>126</v>
          </cell>
          <cell r="E575">
            <v>4.18</v>
          </cell>
          <cell r="BA575">
            <v>4.18</v>
          </cell>
        </row>
        <row r="576">
          <cell r="A576" t="str">
            <v xml:space="preserve">EDMILSON ANTONIO DE ASSIS               </v>
          </cell>
          <cell r="B576">
            <v>266</v>
          </cell>
          <cell r="C576" t="str">
            <v>Assist. Odont.</v>
          </cell>
          <cell r="D576">
            <v>143</v>
          </cell>
          <cell r="BA576">
            <v>0</v>
          </cell>
        </row>
        <row r="577">
          <cell r="A577" t="str">
            <v xml:space="preserve">EDMILSON ANTONIO DE ASSIS               </v>
          </cell>
          <cell r="B577">
            <v>266</v>
          </cell>
          <cell r="C577" t="str">
            <v>Adto.Sal.Espec</v>
          </cell>
          <cell r="D577">
            <v>145</v>
          </cell>
          <cell r="BA577">
            <v>0</v>
          </cell>
        </row>
        <row r="578">
          <cell r="A578" t="str">
            <v xml:space="preserve">EDMILSON ANTONIO DE ASSIS               </v>
          </cell>
          <cell r="B578">
            <v>266</v>
          </cell>
          <cell r="C578" t="str">
            <v>Parc/Saude</v>
          </cell>
          <cell r="D578">
            <v>161</v>
          </cell>
          <cell r="BA578">
            <v>0</v>
          </cell>
        </row>
        <row r="579">
          <cell r="A579" t="str">
            <v xml:space="preserve">EDMILSON ANTONIO DE ASSIS               </v>
          </cell>
          <cell r="B579">
            <v>266</v>
          </cell>
          <cell r="C579" t="str">
            <v>Parc.Deb.Farm.</v>
          </cell>
          <cell r="D579">
            <v>162</v>
          </cell>
          <cell r="BA579">
            <v>0</v>
          </cell>
        </row>
        <row r="580">
          <cell r="A580" t="str">
            <v xml:space="preserve">EDMILSON ANTONIO DE ASSIS               </v>
          </cell>
          <cell r="B580">
            <v>266</v>
          </cell>
          <cell r="C580" t="str">
            <v>Convenio Foto</v>
          </cell>
          <cell r="D580">
            <v>189</v>
          </cell>
          <cell r="BA580">
            <v>0</v>
          </cell>
        </row>
        <row r="581">
          <cell r="A581" t="str">
            <v xml:space="preserve">EDMILSON ANTONIO DE ASSIS               </v>
          </cell>
          <cell r="B581">
            <v>266</v>
          </cell>
          <cell r="C581" t="str">
            <v>Anuid.Ass.Od.</v>
          </cell>
          <cell r="D581">
            <v>128</v>
          </cell>
          <cell r="M581">
            <v>22</v>
          </cell>
          <cell r="BA581">
            <v>22</v>
          </cell>
        </row>
        <row r="582">
          <cell r="A582" t="str">
            <v xml:space="preserve">EDMILSON ANTONIO DE ASSIS               </v>
          </cell>
          <cell r="B582">
            <v>266</v>
          </cell>
          <cell r="BA582">
            <v>0</v>
          </cell>
        </row>
        <row r="583">
          <cell r="A583" t="str">
            <v xml:space="preserve">EDMILSON ANTONIO DE ASSIS               </v>
          </cell>
          <cell r="B583">
            <v>266</v>
          </cell>
          <cell r="BA583">
            <v>0</v>
          </cell>
        </row>
        <row r="584">
          <cell r="A584" t="str">
            <v xml:space="preserve">EDMILSON DE JESUS CARMO                 </v>
          </cell>
          <cell r="B584">
            <v>215</v>
          </cell>
          <cell r="C584" t="str">
            <v>Farmacia</v>
          </cell>
          <cell r="D584">
            <v>65</v>
          </cell>
          <cell r="BA584">
            <v>0</v>
          </cell>
        </row>
        <row r="585">
          <cell r="A585" t="str">
            <v xml:space="preserve">EDMILSON DE JESUS CARMO                 </v>
          </cell>
          <cell r="B585">
            <v>215</v>
          </cell>
          <cell r="C585" t="str">
            <v>Saude</v>
          </cell>
          <cell r="D585">
            <v>126</v>
          </cell>
          <cell r="BA585">
            <v>0</v>
          </cell>
        </row>
        <row r="586">
          <cell r="A586" t="str">
            <v xml:space="preserve">EDMILSON DE JESUS CARMO                 </v>
          </cell>
          <cell r="B586">
            <v>215</v>
          </cell>
          <cell r="C586" t="str">
            <v>Assist. Odont.</v>
          </cell>
          <cell r="D586">
            <v>143</v>
          </cell>
          <cell r="BA586">
            <v>0</v>
          </cell>
        </row>
        <row r="587">
          <cell r="A587" t="str">
            <v xml:space="preserve">EDMILSON DE JESUS CARMO                 </v>
          </cell>
          <cell r="B587">
            <v>215</v>
          </cell>
          <cell r="C587" t="str">
            <v>Adto.Sal.Espec</v>
          </cell>
          <cell r="D587">
            <v>145</v>
          </cell>
          <cell r="BA587">
            <v>0</v>
          </cell>
        </row>
        <row r="588">
          <cell r="A588" t="str">
            <v xml:space="preserve">EDMILSON DE JESUS CARMO                 </v>
          </cell>
          <cell r="B588">
            <v>215</v>
          </cell>
          <cell r="C588" t="str">
            <v>Parc/Saude</v>
          </cell>
          <cell r="D588">
            <v>161</v>
          </cell>
          <cell r="BA588">
            <v>0</v>
          </cell>
        </row>
        <row r="589">
          <cell r="A589" t="str">
            <v xml:space="preserve">EDMILSON DE JESUS CARMO                 </v>
          </cell>
          <cell r="B589">
            <v>215</v>
          </cell>
          <cell r="C589" t="str">
            <v>Parc.Deb.Farm.</v>
          </cell>
          <cell r="D589">
            <v>162</v>
          </cell>
          <cell r="BA589">
            <v>0</v>
          </cell>
        </row>
        <row r="590">
          <cell r="A590" t="str">
            <v xml:space="preserve">EDMILSON DE JESUS CARMO                 </v>
          </cell>
          <cell r="B590">
            <v>215</v>
          </cell>
          <cell r="C590" t="str">
            <v>Convenio Foto</v>
          </cell>
          <cell r="D590">
            <v>189</v>
          </cell>
          <cell r="BA590">
            <v>0</v>
          </cell>
        </row>
        <row r="591">
          <cell r="A591" t="str">
            <v xml:space="preserve">EDMILSON DE JESUS CARMO                 </v>
          </cell>
          <cell r="B591">
            <v>215</v>
          </cell>
          <cell r="C591" t="str">
            <v>Anuid.Ass.Od.</v>
          </cell>
          <cell r="D591">
            <v>128</v>
          </cell>
          <cell r="BA591">
            <v>0</v>
          </cell>
        </row>
        <row r="592">
          <cell r="A592" t="str">
            <v xml:space="preserve">EDMILSON DE JESUS CARMO                 </v>
          </cell>
          <cell r="B592">
            <v>215</v>
          </cell>
          <cell r="BA592">
            <v>0</v>
          </cell>
        </row>
        <row r="593">
          <cell r="A593" t="str">
            <v xml:space="preserve">EDMILSON DE JESUS CARMO                 </v>
          </cell>
          <cell r="B593">
            <v>215</v>
          </cell>
          <cell r="BA593">
            <v>0</v>
          </cell>
        </row>
        <row r="594">
          <cell r="A594" t="str">
            <v xml:space="preserve">EDNALDO FERNANDES DE ASSIS              </v>
          </cell>
          <cell r="B594">
            <v>244</v>
          </cell>
          <cell r="C594" t="str">
            <v>Farmacia</v>
          </cell>
          <cell r="D594">
            <v>65</v>
          </cell>
          <cell r="E594">
            <v>24.8</v>
          </cell>
          <cell r="BA594">
            <v>24.8</v>
          </cell>
        </row>
        <row r="595">
          <cell r="A595" t="str">
            <v xml:space="preserve">EDNALDO FERNANDES DE ASSIS              </v>
          </cell>
          <cell r="B595">
            <v>244</v>
          </cell>
          <cell r="C595" t="str">
            <v>Saude</v>
          </cell>
          <cell r="D595">
            <v>126</v>
          </cell>
          <cell r="BA595">
            <v>0</v>
          </cell>
        </row>
        <row r="596">
          <cell r="A596" t="str">
            <v xml:space="preserve">EDNALDO FERNANDES DE ASSIS              </v>
          </cell>
          <cell r="B596">
            <v>244</v>
          </cell>
          <cell r="C596" t="str">
            <v>Assist. Odont.</v>
          </cell>
          <cell r="D596">
            <v>143</v>
          </cell>
          <cell r="BA596">
            <v>0</v>
          </cell>
        </row>
        <row r="597">
          <cell r="A597" t="str">
            <v xml:space="preserve">EDNALDO FERNANDES DE ASSIS              </v>
          </cell>
          <cell r="B597">
            <v>244</v>
          </cell>
          <cell r="C597" t="str">
            <v>Adto.Sal.Espec</v>
          </cell>
          <cell r="D597">
            <v>145</v>
          </cell>
          <cell r="BA597">
            <v>0</v>
          </cell>
        </row>
        <row r="598">
          <cell r="A598" t="str">
            <v xml:space="preserve">EDNALDO FERNANDES DE ASSIS              </v>
          </cell>
          <cell r="B598">
            <v>244</v>
          </cell>
          <cell r="C598" t="str">
            <v>Parc/Saude</v>
          </cell>
          <cell r="D598">
            <v>161</v>
          </cell>
          <cell r="BA598">
            <v>0</v>
          </cell>
        </row>
        <row r="599">
          <cell r="A599" t="str">
            <v xml:space="preserve">EDNALDO FERNANDES DE ASSIS              </v>
          </cell>
          <cell r="B599">
            <v>244</v>
          </cell>
          <cell r="C599" t="str">
            <v>Parc.Deb.Farm.</v>
          </cell>
          <cell r="D599">
            <v>162</v>
          </cell>
          <cell r="BA599">
            <v>0</v>
          </cell>
        </row>
        <row r="600">
          <cell r="A600" t="str">
            <v xml:space="preserve">EDNALDO FERNANDES DE ASSIS              </v>
          </cell>
          <cell r="B600">
            <v>244</v>
          </cell>
          <cell r="C600" t="str">
            <v>Convenio Foto</v>
          </cell>
          <cell r="D600">
            <v>189</v>
          </cell>
          <cell r="BA600">
            <v>0</v>
          </cell>
        </row>
        <row r="601">
          <cell r="A601" t="str">
            <v xml:space="preserve">EDNALDO FERNANDES DE ASSIS              </v>
          </cell>
          <cell r="B601">
            <v>244</v>
          </cell>
          <cell r="C601" t="str">
            <v>Anuid.Ass.Od.</v>
          </cell>
          <cell r="D601">
            <v>128</v>
          </cell>
          <cell r="BA601">
            <v>0</v>
          </cell>
        </row>
        <row r="602">
          <cell r="A602" t="str">
            <v xml:space="preserve">EDNALDO FERNANDES DE ASSIS              </v>
          </cell>
          <cell r="B602">
            <v>244</v>
          </cell>
          <cell r="BA602">
            <v>0</v>
          </cell>
        </row>
        <row r="603">
          <cell r="A603" t="str">
            <v xml:space="preserve">EDNALDO FERNANDES DE ASSIS              </v>
          </cell>
          <cell r="B603">
            <v>244</v>
          </cell>
          <cell r="BA603">
            <v>0</v>
          </cell>
        </row>
        <row r="604">
          <cell r="A604" t="str">
            <v xml:space="preserve">EDNEA APARECIDA FIRMO VIANA             </v>
          </cell>
          <cell r="B604">
            <v>389</v>
          </cell>
          <cell r="C604" t="str">
            <v>Farmacia</v>
          </cell>
          <cell r="D604">
            <v>65</v>
          </cell>
          <cell r="BA604">
            <v>0</v>
          </cell>
        </row>
        <row r="605">
          <cell r="A605" t="str">
            <v xml:space="preserve">EDNEA APARECIDA FIRMO VIANA             </v>
          </cell>
          <cell r="B605">
            <v>389</v>
          </cell>
          <cell r="C605" t="str">
            <v>Saude</v>
          </cell>
          <cell r="D605">
            <v>126</v>
          </cell>
          <cell r="BA605">
            <v>0</v>
          </cell>
        </row>
        <row r="606">
          <cell r="A606" t="str">
            <v xml:space="preserve">EDNEA APARECIDA FIRMO VIANA             </v>
          </cell>
          <cell r="B606">
            <v>389</v>
          </cell>
          <cell r="C606" t="str">
            <v>Assist. Odont.</v>
          </cell>
          <cell r="D606">
            <v>143</v>
          </cell>
          <cell r="BA606">
            <v>0</v>
          </cell>
        </row>
        <row r="607">
          <cell r="A607" t="str">
            <v xml:space="preserve">EDNEA APARECIDA FIRMO VIANA             </v>
          </cell>
          <cell r="B607">
            <v>389</v>
          </cell>
          <cell r="C607" t="str">
            <v>Adto.Sal.Espec</v>
          </cell>
          <cell r="D607">
            <v>145</v>
          </cell>
          <cell r="BA607">
            <v>0</v>
          </cell>
        </row>
        <row r="608">
          <cell r="A608" t="str">
            <v xml:space="preserve">EDNEA APARECIDA FIRMO VIANA             </v>
          </cell>
          <cell r="B608">
            <v>389</v>
          </cell>
          <cell r="C608" t="str">
            <v>Parc/Saude</v>
          </cell>
          <cell r="D608">
            <v>161</v>
          </cell>
          <cell r="BA608">
            <v>0</v>
          </cell>
        </row>
        <row r="609">
          <cell r="A609" t="str">
            <v xml:space="preserve">EDNEA APARECIDA FIRMO VIANA             </v>
          </cell>
          <cell r="B609">
            <v>389</v>
          </cell>
          <cell r="C609" t="str">
            <v>Parc.Deb.Farm.</v>
          </cell>
          <cell r="D609">
            <v>162</v>
          </cell>
          <cell r="BA609">
            <v>0</v>
          </cell>
        </row>
        <row r="610">
          <cell r="A610" t="str">
            <v xml:space="preserve">EDNEA APARECIDA FIRMO VIANA             </v>
          </cell>
          <cell r="B610">
            <v>389</v>
          </cell>
          <cell r="C610" t="str">
            <v>Convenio Foto</v>
          </cell>
          <cell r="D610">
            <v>189</v>
          </cell>
          <cell r="BA610">
            <v>0</v>
          </cell>
        </row>
        <row r="611">
          <cell r="A611" t="str">
            <v xml:space="preserve">EDNEA APARECIDA FIRMO VIANA             </v>
          </cell>
          <cell r="B611">
            <v>389</v>
          </cell>
          <cell r="C611" t="str">
            <v>Anuid.Ass.Od.</v>
          </cell>
          <cell r="D611">
            <v>128</v>
          </cell>
          <cell r="E611">
            <v>11</v>
          </cell>
          <cell r="BA611">
            <v>11</v>
          </cell>
        </row>
        <row r="612">
          <cell r="A612" t="str">
            <v xml:space="preserve">EDNEA APARECIDA FIRMO VIANA             </v>
          </cell>
          <cell r="B612">
            <v>389</v>
          </cell>
          <cell r="BA612">
            <v>0</v>
          </cell>
        </row>
        <row r="613">
          <cell r="A613" t="str">
            <v xml:space="preserve">EDNEA APARECIDA FIRMO VIANA             </v>
          </cell>
          <cell r="B613">
            <v>389</v>
          </cell>
          <cell r="BA613">
            <v>0</v>
          </cell>
        </row>
        <row r="614">
          <cell r="A614" t="str">
            <v xml:space="preserve">EDNEY SANDRO MONTEIRO                   </v>
          </cell>
          <cell r="B614">
            <v>69</v>
          </cell>
          <cell r="C614" t="str">
            <v>Farmacia</v>
          </cell>
          <cell r="D614">
            <v>65</v>
          </cell>
          <cell r="E614">
            <v>30.47</v>
          </cell>
          <cell r="BA614">
            <v>30.47</v>
          </cell>
        </row>
        <row r="615">
          <cell r="A615" t="str">
            <v xml:space="preserve">EDNEY SANDRO MONTEIRO                   </v>
          </cell>
          <cell r="B615">
            <v>69</v>
          </cell>
          <cell r="C615" t="str">
            <v>Saude</v>
          </cell>
          <cell r="D615">
            <v>126</v>
          </cell>
          <cell r="E615">
            <v>0.97</v>
          </cell>
          <cell r="BA615">
            <v>0.97</v>
          </cell>
        </row>
        <row r="616">
          <cell r="A616" t="str">
            <v xml:space="preserve">EDNEY SANDRO MONTEIRO                   </v>
          </cell>
          <cell r="B616">
            <v>69</v>
          </cell>
          <cell r="C616" t="str">
            <v>Assist. Odont.</v>
          </cell>
          <cell r="D616">
            <v>143</v>
          </cell>
          <cell r="BA616">
            <v>0</v>
          </cell>
        </row>
        <row r="617">
          <cell r="A617" t="str">
            <v xml:space="preserve">EDNEY SANDRO MONTEIRO                   </v>
          </cell>
          <cell r="B617">
            <v>69</v>
          </cell>
          <cell r="C617" t="str">
            <v>Adto.Sal.Espec</v>
          </cell>
          <cell r="D617">
            <v>145</v>
          </cell>
          <cell r="BA617">
            <v>0</v>
          </cell>
        </row>
        <row r="618">
          <cell r="A618" t="str">
            <v xml:space="preserve">EDNEY SANDRO MONTEIRO                   </v>
          </cell>
          <cell r="B618">
            <v>69</v>
          </cell>
          <cell r="C618" t="str">
            <v>Parc/Saude</v>
          </cell>
          <cell r="D618">
            <v>161</v>
          </cell>
          <cell r="BA618">
            <v>0</v>
          </cell>
        </row>
        <row r="619">
          <cell r="A619" t="str">
            <v xml:space="preserve">EDNEY SANDRO MONTEIRO                   </v>
          </cell>
          <cell r="B619">
            <v>69</v>
          </cell>
          <cell r="C619" t="str">
            <v>Parc.Deb.Farm.</v>
          </cell>
          <cell r="D619">
            <v>162</v>
          </cell>
          <cell r="BA619">
            <v>0</v>
          </cell>
        </row>
        <row r="620">
          <cell r="A620" t="str">
            <v xml:space="preserve">EDNEY SANDRO MONTEIRO                   </v>
          </cell>
          <cell r="B620">
            <v>69</v>
          </cell>
          <cell r="C620" t="str">
            <v>Convenio Foto</v>
          </cell>
          <cell r="D620">
            <v>189</v>
          </cell>
          <cell r="BA620">
            <v>0</v>
          </cell>
        </row>
        <row r="621">
          <cell r="A621" t="str">
            <v xml:space="preserve">EDNEY SANDRO MONTEIRO                   </v>
          </cell>
          <cell r="B621">
            <v>69</v>
          </cell>
          <cell r="C621" t="str">
            <v>Anuid.Ass.Od.</v>
          </cell>
          <cell r="D621">
            <v>128</v>
          </cell>
          <cell r="BA621">
            <v>0</v>
          </cell>
        </row>
        <row r="622">
          <cell r="A622" t="str">
            <v xml:space="preserve">EDNEY SANDRO MONTEIRO                   </v>
          </cell>
          <cell r="B622">
            <v>69</v>
          </cell>
          <cell r="BA622">
            <v>0</v>
          </cell>
        </row>
        <row r="623">
          <cell r="A623" t="str">
            <v xml:space="preserve">EDNEY SANDRO MONTEIRO                   </v>
          </cell>
          <cell r="B623">
            <v>69</v>
          </cell>
          <cell r="BA623">
            <v>0</v>
          </cell>
        </row>
        <row r="624">
          <cell r="A624" t="str">
            <v xml:space="preserve">EDSON DE ALMEIDA SILVA                  </v>
          </cell>
          <cell r="B624">
            <v>47</v>
          </cell>
          <cell r="C624" t="str">
            <v>Farmacia</v>
          </cell>
          <cell r="D624">
            <v>65</v>
          </cell>
          <cell r="E624">
            <v>7.92</v>
          </cell>
          <cell r="BA624">
            <v>7.92</v>
          </cell>
        </row>
        <row r="625">
          <cell r="A625" t="str">
            <v xml:space="preserve">EDSON DE ALMEIDA SILVA                  </v>
          </cell>
          <cell r="B625">
            <v>47</v>
          </cell>
          <cell r="C625" t="str">
            <v>Saude</v>
          </cell>
          <cell r="D625">
            <v>126</v>
          </cell>
          <cell r="E625">
            <v>4.88</v>
          </cell>
          <cell r="BA625">
            <v>4.88</v>
          </cell>
        </row>
        <row r="626">
          <cell r="A626" t="str">
            <v xml:space="preserve">EDSON DE ALMEIDA SILVA                  </v>
          </cell>
          <cell r="B626">
            <v>47</v>
          </cell>
          <cell r="C626" t="str">
            <v>Assist. Odont.</v>
          </cell>
          <cell r="D626">
            <v>143</v>
          </cell>
          <cell r="BA626">
            <v>0</v>
          </cell>
        </row>
        <row r="627">
          <cell r="A627" t="str">
            <v xml:space="preserve">EDSON DE ALMEIDA SILVA                  </v>
          </cell>
          <cell r="B627">
            <v>47</v>
          </cell>
          <cell r="C627" t="str">
            <v>Adto.Sal.Espec</v>
          </cell>
          <cell r="D627">
            <v>145</v>
          </cell>
          <cell r="BA627">
            <v>0</v>
          </cell>
        </row>
        <row r="628">
          <cell r="A628" t="str">
            <v xml:space="preserve">EDSON DE ALMEIDA SILVA                  </v>
          </cell>
          <cell r="B628">
            <v>47</v>
          </cell>
          <cell r="C628" t="str">
            <v>Parc/Saude</v>
          </cell>
          <cell r="D628">
            <v>161</v>
          </cell>
          <cell r="BA628">
            <v>0</v>
          </cell>
        </row>
        <row r="629">
          <cell r="A629" t="str">
            <v xml:space="preserve">EDSON DE ALMEIDA SILVA                  </v>
          </cell>
          <cell r="B629">
            <v>47</v>
          </cell>
          <cell r="C629" t="str">
            <v>Parc.Deb.Farm.</v>
          </cell>
          <cell r="D629">
            <v>162</v>
          </cell>
          <cell r="BA629">
            <v>0</v>
          </cell>
        </row>
        <row r="630">
          <cell r="A630" t="str">
            <v xml:space="preserve">EDSON DE ALMEIDA SILVA                  </v>
          </cell>
          <cell r="B630">
            <v>47</v>
          </cell>
          <cell r="C630" t="str">
            <v>Convenio Foto</v>
          </cell>
          <cell r="D630">
            <v>189</v>
          </cell>
          <cell r="E630">
            <v>11.02</v>
          </cell>
          <cell r="BA630">
            <v>11.02</v>
          </cell>
        </row>
        <row r="631">
          <cell r="A631" t="str">
            <v xml:space="preserve">EDSON DE ALMEIDA SILVA                  </v>
          </cell>
          <cell r="B631">
            <v>47</v>
          </cell>
          <cell r="C631" t="str">
            <v>Anuid.Ass.Od.</v>
          </cell>
          <cell r="D631">
            <v>128</v>
          </cell>
          <cell r="BA631">
            <v>0</v>
          </cell>
        </row>
        <row r="632">
          <cell r="A632" t="str">
            <v xml:space="preserve">EDSON DE ALMEIDA SILVA                  </v>
          </cell>
          <cell r="B632">
            <v>47</v>
          </cell>
          <cell r="BA632">
            <v>0</v>
          </cell>
        </row>
        <row r="633">
          <cell r="A633" t="str">
            <v xml:space="preserve">EDSON DE ALMEIDA SILVA                  </v>
          </cell>
          <cell r="B633">
            <v>47</v>
          </cell>
          <cell r="BA633">
            <v>0</v>
          </cell>
        </row>
        <row r="634">
          <cell r="A634" t="str">
            <v xml:space="preserve">EDSON HOURI JUNIOR                      </v>
          </cell>
          <cell r="B634">
            <v>31</v>
          </cell>
          <cell r="C634" t="str">
            <v>Farmacia</v>
          </cell>
          <cell r="D634">
            <v>65</v>
          </cell>
          <cell r="BA634">
            <v>0</v>
          </cell>
        </row>
        <row r="635">
          <cell r="A635" t="str">
            <v xml:space="preserve">EDSON HOURI JUNIOR                      </v>
          </cell>
          <cell r="B635">
            <v>31</v>
          </cell>
          <cell r="C635" t="str">
            <v>Saude</v>
          </cell>
          <cell r="D635">
            <v>126</v>
          </cell>
          <cell r="G635">
            <v>43.84</v>
          </cell>
          <cell r="BA635">
            <v>43.84</v>
          </cell>
        </row>
        <row r="636">
          <cell r="A636" t="str">
            <v xml:space="preserve">EDSON HOURI JUNIOR                      </v>
          </cell>
          <cell r="B636">
            <v>31</v>
          </cell>
          <cell r="C636" t="str">
            <v>Assist. Odont.</v>
          </cell>
          <cell r="D636">
            <v>143</v>
          </cell>
          <cell r="E636">
            <v>29.13</v>
          </cell>
          <cell r="G636">
            <v>29.13</v>
          </cell>
          <cell r="BA636">
            <v>58.26</v>
          </cell>
        </row>
        <row r="637">
          <cell r="A637" t="str">
            <v xml:space="preserve">EDSON HOURI JUNIOR                      </v>
          </cell>
          <cell r="B637">
            <v>31</v>
          </cell>
          <cell r="C637" t="str">
            <v>Adto.Sal.Espec</v>
          </cell>
          <cell r="D637">
            <v>145</v>
          </cell>
          <cell r="BA637">
            <v>0</v>
          </cell>
        </row>
        <row r="638">
          <cell r="A638" t="str">
            <v xml:space="preserve">EDSON HOURI JUNIOR                      </v>
          </cell>
          <cell r="B638">
            <v>31</v>
          </cell>
          <cell r="C638" t="str">
            <v>Parc/Saude</v>
          </cell>
          <cell r="D638">
            <v>161</v>
          </cell>
          <cell r="BA638">
            <v>0</v>
          </cell>
        </row>
        <row r="639">
          <cell r="A639" t="str">
            <v xml:space="preserve">EDSON HOURI JUNIOR                      </v>
          </cell>
          <cell r="B639">
            <v>31</v>
          </cell>
          <cell r="C639" t="str">
            <v>Parc.Deb.Farm.</v>
          </cell>
          <cell r="D639">
            <v>162</v>
          </cell>
          <cell r="BA639">
            <v>0</v>
          </cell>
        </row>
        <row r="640">
          <cell r="A640" t="str">
            <v xml:space="preserve">EDSON HOURI JUNIOR                      </v>
          </cell>
          <cell r="B640">
            <v>31</v>
          </cell>
          <cell r="C640" t="str">
            <v>Convenio Foto</v>
          </cell>
          <cell r="D640">
            <v>189</v>
          </cell>
          <cell r="BA640">
            <v>0</v>
          </cell>
        </row>
        <row r="641">
          <cell r="A641" t="str">
            <v xml:space="preserve">EDSON HOURI JUNIOR                      </v>
          </cell>
          <cell r="B641">
            <v>31</v>
          </cell>
          <cell r="C641" t="str">
            <v>Anuid.Ass.Od.</v>
          </cell>
          <cell r="D641">
            <v>128</v>
          </cell>
          <cell r="BA641">
            <v>0</v>
          </cell>
        </row>
        <row r="642">
          <cell r="A642" t="str">
            <v xml:space="preserve">EDSON HOURI JUNIOR                      </v>
          </cell>
          <cell r="B642">
            <v>31</v>
          </cell>
          <cell r="BA642">
            <v>0</v>
          </cell>
        </row>
        <row r="643">
          <cell r="A643" t="str">
            <v xml:space="preserve">EDSON HOURI JUNIOR                      </v>
          </cell>
          <cell r="B643">
            <v>31</v>
          </cell>
          <cell r="BA643">
            <v>0</v>
          </cell>
        </row>
        <row r="644">
          <cell r="A644" t="str">
            <v xml:space="preserve">EDUARDO ANTONIO T. MOUTINHO             </v>
          </cell>
          <cell r="B644">
            <v>162</v>
          </cell>
          <cell r="C644" t="str">
            <v>Farmacia</v>
          </cell>
          <cell r="D644">
            <v>65</v>
          </cell>
          <cell r="BA644">
            <v>0</v>
          </cell>
        </row>
        <row r="645">
          <cell r="A645" t="str">
            <v xml:space="preserve">EDUARDO ANTONIO T. MOUTINHO             </v>
          </cell>
          <cell r="B645">
            <v>162</v>
          </cell>
          <cell r="C645" t="str">
            <v>Saude</v>
          </cell>
          <cell r="D645">
            <v>126</v>
          </cell>
          <cell r="BA645">
            <v>0</v>
          </cell>
        </row>
        <row r="646">
          <cell r="A646" t="str">
            <v xml:space="preserve">EDUARDO ANTONIO T. MOUTINHO             </v>
          </cell>
          <cell r="B646">
            <v>162</v>
          </cell>
          <cell r="C646" t="str">
            <v>Assist. Odont.</v>
          </cell>
          <cell r="D646">
            <v>143</v>
          </cell>
          <cell r="BA646">
            <v>0</v>
          </cell>
        </row>
        <row r="647">
          <cell r="A647" t="str">
            <v xml:space="preserve">EDUARDO ANTONIO T. MOUTINHO             </v>
          </cell>
          <cell r="B647">
            <v>162</v>
          </cell>
          <cell r="C647" t="str">
            <v>Adto.Sal.Espec</v>
          </cell>
          <cell r="D647">
            <v>145</v>
          </cell>
          <cell r="BA647">
            <v>0</v>
          </cell>
        </row>
        <row r="648">
          <cell r="A648" t="str">
            <v xml:space="preserve">EDUARDO ANTONIO T. MOUTINHO             </v>
          </cell>
          <cell r="B648">
            <v>162</v>
          </cell>
          <cell r="C648" t="str">
            <v>Parc/Saude</v>
          </cell>
          <cell r="D648">
            <v>161</v>
          </cell>
          <cell r="BA648">
            <v>0</v>
          </cell>
        </row>
        <row r="649">
          <cell r="A649" t="str">
            <v xml:space="preserve">EDUARDO ANTONIO T. MOUTINHO             </v>
          </cell>
          <cell r="B649">
            <v>162</v>
          </cell>
          <cell r="C649" t="str">
            <v>Parc.Deb.Farm.</v>
          </cell>
          <cell r="D649">
            <v>162</v>
          </cell>
          <cell r="BA649">
            <v>0</v>
          </cell>
        </row>
        <row r="650">
          <cell r="A650" t="str">
            <v xml:space="preserve">EDUARDO ANTONIO T. MOUTINHO             </v>
          </cell>
          <cell r="B650">
            <v>162</v>
          </cell>
          <cell r="C650" t="str">
            <v>Convenio Foto</v>
          </cell>
          <cell r="D650">
            <v>189</v>
          </cell>
          <cell r="BA650">
            <v>0</v>
          </cell>
        </row>
        <row r="651">
          <cell r="A651" t="str">
            <v xml:space="preserve">EDUARDO ANTONIO T. MOUTINHO             </v>
          </cell>
          <cell r="B651">
            <v>162</v>
          </cell>
          <cell r="C651" t="str">
            <v>Anuid.Ass.Od.</v>
          </cell>
          <cell r="D651">
            <v>128</v>
          </cell>
          <cell r="O651">
            <v>11</v>
          </cell>
          <cell r="BA651">
            <v>11</v>
          </cell>
        </row>
        <row r="652">
          <cell r="A652" t="str">
            <v xml:space="preserve">EDUARDO ANTONIO T. MOUTINHO             </v>
          </cell>
          <cell r="B652">
            <v>162</v>
          </cell>
          <cell r="BA652">
            <v>0</v>
          </cell>
        </row>
        <row r="653">
          <cell r="A653" t="str">
            <v xml:space="preserve">EDUARDO ANTONIO T. MOUTINHO             </v>
          </cell>
          <cell r="B653">
            <v>162</v>
          </cell>
          <cell r="BA653">
            <v>0</v>
          </cell>
        </row>
        <row r="654">
          <cell r="A654" t="str">
            <v xml:space="preserve">EDUARDO GOMES CHELLES                   </v>
          </cell>
          <cell r="B654">
            <v>371</v>
          </cell>
          <cell r="C654" t="str">
            <v>Farmacia</v>
          </cell>
          <cell r="D654">
            <v>65</v>
          </cell>
          <cell r="BA654">
            <v>0</v>
          </cell>
        </row>
        <row r="655">
          <cell r="A655" t="str">
            <v xml:space="preserve">EDUARDO GOMES CHELLES                   </v>
          </cell>
          <cell r="B655">
            <v>371</v>
          </cell>
          <cell r="C655" t="str">
            <v>Saude</v>
          </cell>
          <cell r="D655">
            <v>126</v>
          </cell>
          <cell r="BA655">
            <v>0</v>
          </cell>
        </row>
        <row r="656">
          <cell r="A656" t="str">
            <v xml:space="preserve">EDUARDO GOMES CHELLES                   </v>
          </cell>
          <cell r="B656">
            <v>371</v>
          </cell>
          <cell r="C656" t="str">
            <v>Assist. Odont.</v>
          </cell>
          <cell r="D656">
            <v>143</v>
          </cell>
          <cell r="BA656">
            <v>0</v>
          </cell>
        </row>
        <row r="657">
          <cell r="A657" t="str">
            <v xml:space="preserve">EDUARDO GOMES CHELLES                   </v>
          </cell>
          <cell r="B657">
            <v>371</v>
          </cell>
          <cell r="C657" t="str">
            <v>Adto.Sal.Espec</v>
          </cell>
          <cell r="D657">
            <v>145</v>
          </cell>
          <cell r="BA657">
            <v>0</v>
          </cell>
        </row>
        <row r="658">
          <cell r="A658" t="str">
            <v xml:space="preserve">EDUARDO GOMES CHELLES                   </v>
          </cell>
          <cell r="B658">
            <v>371</v>
          </cell>
          <cell r="C658" t="str">
            <v>Parc/Saude</v>
          </cell>
          <cell r="D658">
            <v>161</v>
          </cell>
          <cell r="BA658">
            <v>0</v>
          </cell>
        </row>
        <row r="659">
          <cell r="A659" t="str">
            <v xml:space="preserve">EDUARDO GOMES CHELLES                   </v>
          </cell>
          <cell r="B659">
            <v>371</v>
          </cell>
          <cell r="C659" t="str">
            <v>Parc.Deb.Farm.</v>
          </cell>
          <cell r="D659">
            <v>162</v>
          </cell>
          <cell r="BA659">
            <v>0</v>
          </cell>
        </row>
        <row r="660">
          <cell r="A660" t="str">
            <v xml:space="preserve">EDUARDO GOMES CHELLES                   </v>
          </cell>
          <cell r="B660">
            <v>371</v>
          </cell>
          <cell r="C660" t="str">
            <v>Convenio Foto</v>
          </cell>
          <cell r="D660">
            <v>189</v>
          </cell>
          <cell r="BA660">
            <v>0</v>
          </cell>
        </row>
        <row r="661">
          <cell r="A661" t="str">
            <v xml:space="preserve">EDUARDO GOMES CHELLES                   </v>
          </cell>
          <cell r="B661">
            <v>371</v>
          </cell>
          <cell r="C661" t="str">
            <v>Anuid.Ass.Od.</v>
          </cell>
          <cell r="D661">
            <v>128</v>
          </cell>
          <cell r="BA661">
            <v>0</v>
          </cell>
        </row>
        <row r="662">
          <cell r="A662" t="str">
            <v xml:space="preserve">EDUARDO GOMES CHELLES                   </v>
          </cell>
          <cell r="B662">
            <v>371</v>
          </cell>
          <cell r="BA662">
            <v>0</v>
          </cell>
        </row>
        <row r="663">
          <cell r="A663" t="str">
            <v xml:space="preserve">EDUARDO GOMES CHELLES                   </v>
          </cell>
          <cell r="B663">
            <v>371</v>
          </cell>
          <cell r="BA663">
            <v>0</v>
          </cell>
        </row>
        <row r="664">
          <cell r="A664" t="str">
            <v xml:space="preserve">EFREN BRUNO VIDA                        </v>
          </cell>
          <cell r="B664">
            <v>307</v>
          </cell>
          <cell r="C664" t="str">
            <v>Farmacia</v>
          </cell>
          <cell r="D664">
            <v>65</v>
          </cell>
          <cell r="BA664">
            <v>0</v>
          </cell>
        </row>
        <row r="665">
          <cell r="A665" t="str">
            <v xml:space="preserve">EFREN BRUNO VIDA                        </v>
          </cell>
          <cell r="B665">
            <v>307</v>
          </cell>
          <cell r="C665" t="str">
            <v>Saude</v>
          </cell>
          <cell r="D665">
            <v>126</v>
          </cell>
          <cell r="BA665">
            <v>0</v>
          </cell>
        </row>
        <row r="666">
          <cell r="A666" t="str">
            <v xml:space="preserve">EFREN BRUNO VIDA                        </v>
          </cell>
          <cell r="B666">
            <v>307</v>
          </cell>
          <cell r="C666" t="str">
            <v>Assist. Odont.</v>
          </cell>
          <cell r="D666">
            <v>143</v>
          </cell>
          <cell r="BA666">
            <v>0</v>
          </cell>
        </row>
        <row r="667">
          <cell r="A667" t="str">
            <v xml:space="preserve">EFREN BRUNO VIDA                        </v>
          </cell>
          <cell r="B667">
            <v>307</v>
          </cell>
          <cell r="C667" t="str">
            <v>Adto.Sal.Espec</v>
          </cell>
          <cell r="D667">
            <v>145</v>
          </cell>
          <cell r="BA667">
            <v>0</v>
          </cell>
        </row>
        <row r="668">
          <cell r="A668" t="str">
            <v xml:space="preserve">EFREN BRUNO VIDA                        </v>
          </cell>
          <cell r="B668">
            <v>307</v>
          </cell>
          <cell r="C668" t="str">
            <v>Parc/Saude</v>
          </cell>
          <cell r="D668">
            <v>161</v>
          </cell>
          <cell r="BA668">
            <v>0</v>
          </cell>
        </row>
        <row r="669">
          <cell r="A669" t="str">
            <v xml:space="preserve">EFREN BRUNO VIDA                        </v>
          </cell>
          <cell r="B669">
            <v>307</v>
          </cell>
          <cell r="C669" t="str">
            <v>Parc.Deb.Farm.</v>
          </cell>
          <cell r="D669">
            <v>162</v>
          </cell>
          <cell r="BA669">
            <v>0</v>
          </cell>
        </row>
        <row r="670">
          <cell r="A670" t="str">
            <v xml:space="preserve">EFREN BRUNO VIDA                        </v>
          </cell>
          <cell r="B670">
            <v>307</v>
          </cell>
          <cell r="C670" t="str">
            <v>Convenio Foto</v>
          </cell>
          <cell r="D670">
            <v>189</v>
          </cell>
          <cell r="BA670">
            <v>0</v>
          </cell>
        </row>
        <row r="671">
          <cell r="A671" t="str">
            <v xml:space="preserve">EFREN BRUNO VIDA                        </v>
          </cell>
          <cell r="B671">
            <v>307</v>
          </cell>
          <cell r="C671" t="str">
            <v>Anuid.Ass.Od.</v>
          </cell>
          <cell r="D671">
            <v>128</v>
          </cell>
          <cell r="BA671">
            <v>0</v>
          </cell>
        </row>
        <row r="672">
          <cell r="A672" t="str">
            <v xml:space="preserve">EFREN BRUNO VIDA                        </v>
          </cell>
          <cell r="B672">
            <v>307</v>
          </cell>
          <cell r="BA672">
            <v>0</v>
          </cell>
        </row>
        <row r="673">
          <cell r="A673" t="str">
            <v xml:space="preserve">EFREN BRUNO VIDA                        </v>
          </cell>
          <cell r="B673">
            <v>307</v>
          </cell>
          <cell r="BA673">
            <v>0</v>
          </cell>
        </row>
        <row r="674">
          <cell r="A674" t="str">
            <v xml:space="preserve">ELAINE DE ALMEIDA MACIEL                </v>
          </cell>
          <cell r="B674">
            <v>212</v>
          </cell>
          <cell r="C674" t="str">
            <v>Farmacia</v>
          </cell>
          <cell r="D674">
            <v>65</v>
          </cell>
          <cell r="E674">
            <v>10.99</v>
          </cell>
          <cell r="BA674">
            <v>10.99</v>
          </cell>
        </row>
        <row r="675">
          <cell r="A675" t="str">
            <v xml:space="preserve">ELAINE DE ALMEIDA MACIEL                </v>
          </cell>
          <cell r="B675">
            <v>212</v>
          </cell>
          <cell r="C675" t="str">
            <v>Saude</v>
          </cell>
          <cell r="D675">
            <v>126</v>
          </cell>
          <cell r="BA675">
            <v>0</v>
          </cell>
        </row>
        <row r="676">
          <cell r="A676" t="str">
            <v xml:space="preserve">ELAINE DE ALMEIDA MACIEL                </v>
          </cell>
          <cell r="B676">
            <v>212</v>
          </cell>
          <cell r="C676" t="str">
            <v>Assist. Odont.</v>
          </cell>
          <cell r="D676">
            <v>143</v>
          </cell>
          <cell r="E676">
            <v>9.7100000000000009</v>
          </cell>
          <cell r="G676">
            <v>9.7100000000000009</v>
          </cell>
          <cell r="I676">
            <v>9.7100000000000009</v>
          </cell>
          <cell r="BA676">
            <v>29.130000000000003</v>
          </cell>
        </row>
        <row r="677">
          <cell r="A677" t="str">
            <v xml:space="preserve">ELAINE DE ALMEIDA MACIEL                </v>
          </cell>
          <cell r="B677">
            <v>212</v>
          </cell>
          <cell r="C677" t="str">
            <v>Adto.Sal.Espec</v>
          </cell>
          <cell r="D677">
            <v>145</v>
          </cell>
          <cell r="BA677">
            <v>0</v>
          </cell>
        </row>
        <row r="678">
          <cell r="A678" t="str">
            <v xml:space="preserve">ELAINE DE ALMEIDA MACIEL                </v>
          </cell>
          <cell r="B678">
            <v>212</v>
          </cell>
          <cell r="C678" t="str">
            <v>Parc/Saude</v>
          </cell>
          <cell r="D678">
            <v>161</v>
          </cell>
          <cell r="E678">
            <v>38.049999999999997</v>
          </cell>
          <cell r="G678">
            <v>38.049999999999997</v>
          </cell>
          <cell r="I678">
            <v>38.049999999999997</v>
          </cell>
          <cell r="K678">
            <v>38.049999999999997</v>
          </cell>
          <cell r="M678">
            <v>38.049999999999997</v>
          </cell>
          <cell r="BA678">
            <v>190.25</v>
          </cell>
        </row>
        <row r="679">
          <cell r="A679" t="str">
            <v xml:space="preserve">ELAINE DE ALMEIDA MACIEL                </v>
          </cell>
          <cell r="B679">
            <v>212</v>
          </cell>
          <cell r="C679" t="str">
            <v>Parc.Deb.Farm.</v>
          </cell>
          <cell r="D679">
            <v>162</v>
          </cell>
          <cell r="BA679">
            <v>0</v>
          </cell>
        </row>
        <row r="680">
          <cell r="A680" t="str">
            <v xml:space="preserve">ELAINE DE ALMEIDA MACIEL                </v>
          </cell>
          <cell r="B680">
            <v>212</v>
          </cell>
          <cell r="C680" t="str">
            <v>Convenio Foto</v>
          </cell>
          <cell r="D680">
            <v>189</v>
          </cell>
          <cell r="E680">
            <v>2.35</v>
          </cell>
          <cell r="BA680">
            <v>2.35</v>
          </cell>
        </row>
        <row r="681">
          <cell r="A681" t="str">
            <v xml:space="preserve">ELAINE DE ALMEIDA MACIEL                </v>
          </cell>
          <cell r="B681">
            <v>212</v>
          </cell>
          <cell r="C681" t="str">
            <v>Anuid.Ass.Od.</v>
          </cell>
          <cell r="D681">
            <v>128</v>
          </cell>
          <cell r="BA681">
            <v>0</v>
          </cell>
        </row>
        <row r="682">
          <cell r="A682" t="str">
            <v xml:space="preserve">ELAINE DE ALMEIDA MACIEL                </v>
          </cell>
          <cell r="B682">
            <v>212</v>
          </cell>
          <cell r="BA682">
            <v>0</v>
          </cell>
        </row>
        <row r="683">
          <cell r="A683" t="str">
            <v xml:space="preserve">ELAINE DE ALMEIDA MACIEL                </v>
          </cell>
          <cell r="B683">
            <v>212</v>
          </cell>
          <cell r="BA683">
            <v>0</v>
          </cell>
        </row>
        <row r="684">
          <cell r="A684" t="str">
            <v xml:space="preserve">ELCIA GOMES GONCALVES                   </v>
          </cell>
          <cell r="B684">
            <v>385</v>
          </cell>
          <cell r="C684" t="str">
            <v>Farmacia</v>
          </cell>
          <cell r="D684">
            <v>65</v>
          </cell>
          <cell r="BA684">
            <v>0</v>
          </cell>
        </row>
        <row r="685">
          <cell r="A685" t="str">
            <v xml:space="preserve">ELCIA GOMES GONCALVES                   </v>
          </cell>
          <cell r="B685">
            <v>385</v>
          </cell>
          <cell r="C685" t="str">
            <v>Saude</v>
          </cell>
          <cell r="D685">
            <v>126</v>
          </cell>
          <cell r="BA685">
            <v>0</v>
          </cell>
        </row>
        <row r="686">
          <cell r="A686" t="str">
            <v xml:space="preserve">ELCIA GOMES GONCALVES                   </v>
          </cell>
          <cell r="B686">
            <v>385</v>
          </cell>
          <cell r="C686" t="str">
            <v>Assist. Odont.</v>
          </cell>
          <cell r="D686">
            <v>143</v>
          </cell>
          <cell r="BA686">
            <v>0</v>
          </cell>
        </row>
        <row r="687">
          <cell r="A687" t="str">
            <v xml:space="preserve">ELCIA GOMES GONCALVES                   </v>
          </cell>
          <cell r="B687">
            <v>385</v>
          </cell>
          <cell r="C687" t="str">
            <v>Adto.Sal.Espec</v>
          </cell>
          <cell r="D687">
            <v>145</v>
          </cell>
          <cell r="BA687">
            <v>0</v>
          </cell>
        </row>
        <row r="688">
          <cell r="A688" t="str">
            <v xml:space="preserve">ELCIA GOMES GONCALVES                   </v>
          </cell>
          <cell r="B688">
            <v>385</v>
          </cell>
          <cell r="C688" t="str">
            <v>Parc/Saude</v>
          </cell>
          <cell r="D688">
            <v>161</v>
          </cell>
          <cell r="BA688">
            <v>0</v>
          </cell>
        </row>
        <row r="689">
          <cell r="A689" t="str">
            <v xml:space="preserve">ELCIA GOMES GONCALVES                   </v>
          </cell>
          <cell r="B689">
            <v>385</v>
          </cell>
          <cell r="C689" t="str">
            <v>Parc.Deb.Farm.</v>
          </cell>
          <cell r="D689">
            <v>162</v>
          </cell>
          <cell r="BA689">
            <v>0</v>
          </cell>
        </row>
        <row r="690">
          <cell r="A690" t="str">
            <v xml:space="preserve">ELCIA GOMES GONCALVES                   </v>
          </cell>
          <cell r="B690">
            <v>385</v>
          </cell>
          <cell r="C690" t="str">
            <v>Convenio Foto</v>
          </cell>
          <cell r="D690">
            <v>189</v>
          </cell>
          <cell r="BA690">
            <v>0</v>
          </cell>
        </row>
        <row r="691">
          <cell r="A691" t="str">
            <v xml:space="preserve">ELCIA GOMES GONCALVES                   </v>
          </cell>
          <cell r="B691">
            <v>385</v>
          </cell>
          <cell r="C691" t="str">
            <v>Anuid.Ass.Od.</v>
          </cell>
          <cell r="D691">
            <v>128</v>
          </cell>
          <cell r="BA691">
            <v>0</v>
          </cell>
        </row>
        <row r="692">
          <cell r="A692" t="str">
            <v xml:space="preserve">ELCIA GOMES GONCALVES                   </v>
          </cell>
          <cell r="B692">
            <v>385</v>
          </cell>
          <cell r="BA692">
            <v>0</v>
          </cell>
        </row>
        <row r="693">
          <cell r="A693" t="str">
            <v xml:space="preserve">ELCIA GOMES GONCALVES                   </v>
          </cell>
          <cell r="B693">
            <v>385</v>
          </cell>
          <cell r="BA693">
            <v>0</v>
          </cell>
        </row>
        <row r="694">
          <cell r="A694" t="str">
            <v xml:space="preserve">ELCIO VIEIRA DOS SANTOS                 </v>
          </cell>
          <cell r="B694">
            <v>22</v>
          </cell>
          <cell r="C694" t="str">
            <v>Farmacia</v>
          </cell>
          <cell r="D694">
            <v>65</v>
          </cell>
          <cell r="E694">
            <v>6.11</v>
          </cell>
          <cell r="BA694">
            <v>6.11</v>
          </cell>
        </row>
        <row r="695">
          <cell r="A695" t="str">
            <v xml:space="preserve">ELCIO VIEIRA DOS SANTOS                 </v>
          </cell>
          <cell r="B695">
            <v>22</v>
          </cell>
          <cell r="C695" t="str">
            <v>Saude</v>
          </cell>
          <cell r="D695">
            <v>126</v>
          </cell>
          <cell r="E695">
            <v>12.25</v>
          </cell>
          <cell r="BA695">
            <v>12.25</v>
          </cell>
        </row>
        <row r="696">
          <cell r="A696" t="str">
            <v xml:space="preserve">ELCIO VIEIRA DOS SANTOS                 </v>
          </cell>
          <cell r="B696">
            <v>22</v>
          </cell>
          <cell r="C696" t="str">
            <v>Assist. Odont.</v>
          </cell>
          <cell r="D696">
            <v>143</v>
          </cell>
          <cell r="BA696">
            <v>0</v>
          </cell>
        </row>
        <row r="697">
          <cell r="A697" t="str">
            <v xml:space="preserve">ELCIO VIEIRA DOS SANTOS                 </v>
          </cell>
          <cell r="B697">
            <v>22</v>
          </cell>
          <cell r="C697" t="str">
            <v>Adto.Sal.Espec</v>
          </cell>
          <cell r="D697">
            <v>145</v>
          </cell>
          <cell r="BA697">
            <v>0</v>
          </cell>
        </row>
        <row r="698">
          <cell r="A698" t="str">
            <v xml:space="preserve">ELCIO VIEIRA DOS SANTOS                 </v>
          </cell>
          <cell r="B698">
            <v>22</v>
          </cell>
          <cell r="C698" t="str">
            <v>Parc/Saude</v>
          </cell>
          <cell r="D698">
            <v>161</v>
          </cell>
          <cell r="E698">
            <v>57.42</v>
          </cell>
          <cell r="G698">
            <v>57.42</v>
          </cell>
          <cell r="I698">
            <v>57.42</v>
          </cell>
          <cell r="K698">
            <v>57.42</v>
          </cell>
          <cell r="BA698">
            <v>229.68</v>
          </cell>
        </row>
        <row r="699">
          <cell r="A699" t="str">
            <v xml:space="preserve">ELCIO VIEIRA DOS SANTOS                 </v>
          </cell>
          <cell r="B699">
            <v>22</v>
          </cell>
          <cell r="C699" t="str">
            <v>Parc.Deb.Farm.</v>
          </cell>
          <cell r="D699">
            <v>162</v>
          </cell>
          <cell r="BA699">
            <v>0</v>
          </cell>
        </row>
        <row r="700">
          <cell r="A700" t="str">
            <v xml:space="preserve">ELCIO VIEIRA DOS SANTOS                 </v>
          </cell>
          <cell r="B700">
            <v>22</v>
          </cell>
          <cell r="C700" t="str">
            <v>Convenio Foto</v>
          </cell>
          <cell r="D700">
            <v>189</v>
          </cell>
          <cell r="E700">
            <v>3.98</v>
          </cell>
          <cell r="BA700">
            <v>3.98</v>
          </cell>
        </row>
        <row r="701">
          <cell r="A701" t="str">
            <v xml:space="preserve">ELCIO VIEIRA DOS SANTOS                 </v>
          </cell>
          <cell r="B701">
            <v>22</v>
          </cell>
          <cell r="C701" t="str">
            <v>Anuid.Ass.Od.</v>
          </cell>
          <cell r="D701">
            <v>128</v>
          </cell>
          <cell r="E701">
            <v>22</v>
          </cell>
          <cell r="BA701">
            <v>22</v>
          </cell>
        </row>
        <row r="702">
          <cell r="A702" t="str">
            <v xml:space="preserve">ELCIO VIEIRA DOS SANTOS                 </v>
          </cell>
          <cell r="B702">
            <v>22</v>
          </cell>
          <cell r="BA702">
            <v>0</v>
          </cell>
        </row>
        <row r="703">
          <cell r="A703" t="str">
            <v xml:space="preserve">ELCIO VIEIRA DOS SANTOS                 </v>
          </cell>
          <cell r="B703">
            <v>22</v>
          </cell>
          <cell r="BA703">
            <v>0</v>
          </cell>
        </row>
        <row r="704">
          <cell r="A704" t="str">
            <v xml:space="preserve">ELENISIO FERREIRA DE MACEDO             </v>
          </cell>
          <cell r="B704">
            <v>251</v>
          </cell>
          <cell r="C704" t="str">
            <v>Farmacia</v>
          </cell>
          <cell r="D704">
            <v>65</v>
          </cell>
          <cell r="E704">
            <v>6.28</v>
          </cell>
          <cell r="BA704">
            <v>6.28</v>
          </cell>
        </row>
        <row r="705">
          <cell r="A705" t="str">
            <v xml:space="preserve">ELENISIO FERREIRA DE MACEDO             </v>
          </cell>
          <cell r="B705">
            <v>251</v>
          </cell>
          <cell r="C705" t="str">
            <v>Saude</v>
          </cell>
          <cell r="D705">
            <v>126</v>
          </cell>
          <cell r="E705">
            <v>4.95</v>
          </cell>
          <cell r="BA705">
            <v>4.95</v>
          </cell>
        </row>
        <row r="706">
          <cell r="A706" t="str">
            <v xml:space="preserve">ELENISIO FERREIRA DE MACEDO             </v>
          </cell>
          <cell r="B706">
            <v>251</v>
          </cell>
          <cell r="C706" t="str">
            <v>Assist. Odont.</v>
          </cell>
          <cell r="D706">
            <v>143</v>
          </cell>
          <cell r="BA706">
            <v>0</v>
          </cell>
        </row>
        <row r="707">
          <cell r="A707" t="str">
            <v xml:space="preserve">ELENISIO FERREIRA DE MACEDO             </v>
          </cell>
          <cell r="B707">
            <v>251</v>
          </cell>
          <cell r="C707" t="str">
            <v>Adto.Sal.Espec</v>
          </cell>
          <cell r="D707">
            <v>145</v>
          </cell>
          <cell r="BA707">
            <v>0</v>
          </cell>
        </row>
        <row r="708">
          <cell r="A708" t="str">
            <v xml:space="preserve">ELENISIO FERREIRA DE MACEDO             </v>
          </cell>
          <cell r="B708">
            <v>251</v>
          </cell>
          <cell r="C708" t="str">
            <v>Parc/Saude</v>
          </cell>
          <cell r="D708">
            <v>161</v>
          </cell>
          <cell r="BA708">
            <v>0</v>
          </cell>
        </row>
        <row r="709">
          <cell r="A709" t="str">
            <v xml:space="preserve">ELENISIO FERREIRA DE MACEDO             </v>
          </cell>
          <cell r="B709">
            <v>251</v>
          </cell>
          <cell r="C709" t="str">
            <v>Parc.Deb.Farm.</v>
          </cell>
          <cell r="D709">
            <v>162</v>
          </cell>
          <cell r="BA709">
            <v>0</v>
          </cell>
        </row>
        <row r="710">
          <cell r="A710" t="str">
            <v xml:space="preserve">ELENISIO FERREIRA DE MACEDO             </v>
          </cell>
          <cell r="B710">
            <v>251</v>
          </cell>
          <cell r="C710" t="str">
            <v>Convenio Foto</v>
          </cell>
          <cell r="D710">
            <v>189</v>
          </cell>
          <cell r="BA710">
            <v>0</v>
          </cell>
        </row>
        <row r="711">
          <cell r="A711" t="str">
            <v xml:space="preserve">ELENISIO FERREIRA DE MACEDO             </v>
          </cell>
          <cell r="B711">
            <v>251</v>
          </cell>
          <cell r="C711" t="str">
            <v>Anuid.Ass.Od.</v>
          </cell>
          <cell r="D711">
            <v>128</v>
          </cell>
          <cell r="BA711">
            <v>0</v>
          </cell>
        </row>
        <row r="712">
          <cell r="A712" t="str">
            <v xml:space="preserve">ELENISIO FERREIRA DE MACEDO             </v>
          </cell>
          <cell r="B712">
            <v>251</v>
          </cell>
          <cell r="BA712">
            <v>0</v>
          </cell>
        </row>
        <row r="713">
          <cell r="A713" t="str">
            <v xml:space="preserve">ELENISIO FERREIRA DE MACEDO             </v>
          </cell>
          <cell r="B713">
            <v>251</v>
          </cell>
          <cell r="BA713">
            <v>0</v>
          </cell>
        </row>
        <row r="714">
          <cell r="A714" t="str">
            <v xml:space="preserve">ELIANA HAYZER DA SILVA                  </v>
          </cell>
          <cell r="B714">
            <v>239</v>
          </cell>
          <cell r="C714" t="str">
            <v>Farmacia</v>
          </cell>
          <cell r="D714">
            <v>65</v>
          </cell>
          <cell r="E714">
            <v>8</v>
          </cell>
          <cell r="BA714">
            <v>8</v>
          </cell>
        </row>
        <row r="715">
          <cell r="A715" t="str">
            <v xml:space="preserve">ELIANA HAYZER DA SILVA                  </v>
          </cell>
          <cell r="B715">
            <v>239</v>
          </cell>
          <cell r="C715" t="str">
            <v>Saude</v>
          </cell>
          <cell r="D715">
            <v>126</v>
          </cell>
          <cell r="BA715">
            <v>0</v>
          </cell>
        </row>
        <row r="716">
          <cell r="A716" t="str">
            <v xml:space="preserve">ELIANA HAYZER DA SILVA                  </v>
          </cell>
          <cell r="B716">
            <v>239</v>
          </cell>
          <cell r="C716" t="str">
            <v>Assist. Odont.</v>
          </cell>
          <cell r="D716">
            <v>143</v>
          </cell>
          <cell r="BA716">
            <v>0</v>
          </cell>
        </row>
        <row r="717">
          <cell r="A717" t="str">
            <v xml:space="preserve">ELIANA HAYZER DA SILVA                  </v>
          </cell>
          <cell r="B717">
            <v>239</v>
          </cell>
          <cell r="C717" t="str">
            <v>Adto.Sal.Espec</v>
          </cell>
          <cell r="D717">
            <v>145</v>
          </cell>
          <cell r="BA717">
            <v>0</v>
          </cell>
        </row>
        <row r="718">
          <cell r="A718" t="str">
            <v xml:space="preserve">ELIANA HAYZER DA SILVA                  </v>
          </cell>
          <cell r="B718">
            <v>239</v>
          </cell>
          <cell r="C718" t="str">
            <v>Parc/Saude</v>
          </cell>
          <cell r="D718">
            <v>161</v>
          </cell>
          <cell r="E718">
            <v>16.739999999999998</v>
          </cell>
          <cell r="BA718">
            <v>16.739999999999998</v>
          </cell>
        </row>
        <row r="719">
          <cell r="A719" t="str">
            <v xml:space="preserve">ELIANA HAYZER DA SILVA                  </v>
          </cell>
          <cell r="B719">
            <v>239</v>
          </cell>
          <cell r="C719" t="str">
            <v>Parc.Deb.Farm.</v>
          </cell>
          <cell r="D719">
            <v>162</v>
          </cell>
          <cell r="BA719">
            <v>0</v>
          </cell>
        </row>
        <row r="720">
          <cell r="A720" t="str">
            <v xml:space="preserve">ELIANA HAYZER DA SILVA                  </v>
          </cell>
          <cell r="B720">
            <v>239</v>
          </cell>
          <cell r="C720" t="str">
            <v>Convenio Foto</v>
          </cell>
          <cell r="D720">
            <v>189</v>
          </cell>
          <cell r="E720">
            <v>3.24</v>
          </cell>
          <cell r="BA720">
            <v>3.24</v>
          </cell>
        </row>
        <row r="721">
          <cell r="A721" t="str">
            <v xml:space="preserve">ELIANA HAYZER DA SILVA                  </v>
          </cell>
          <cell r="B721">
            <v>239</v>
          </cell>
          <cell r="C721" t="str">
            <v>Anuid.Ass.Od.</v>
          </cell>
          <cell r="D721">
            <v>128</v>
          </cell>
          <cell r="M721">
            <v>11</v>
          </cell>
          <cell r="BA721">
            <v>11</v>
          </cell>
        </row>
        <row r="722">
          <cell r="A722" t="str">
            <v xml:space="preserve">ELIANA HAYZER DA SILVA                  </v>
          </cell>
          <cell r="B722">
            <v>239</v>
          </cell>
          <cell r="BA722">
            <v>0</v>
          </cell>
        </row>
        <row r="723">
          <cell r="A723" t="str">
            <v xml:space="preserve">ELIANA HAYZER DA SILVA                  </v>
          </cell>
          <cell r="B723">
            <v>239</v>
          </cell>
          <cell r="BA723">
            <v>0</v>
          </cell>
        </row>
        <row r="724">
          <cell r="A724" t="str">
            <v xml:space="preserve">ELIANE DE SOUZA ALMEIDA                 </v>
          </cell>
          <cell r="B724">
            <v>259</v>
          </cell>
          <cell r="C724" t="str">
            <v>Farmacia</v>
          </cell>
          <cell r="D724">
            <v>65</v>
          </cell>
          <cell r="E724">
            <v>47.54</v>
          </cell>
          <cell r="BA724">
            <v>47.54</v>
          </cell>
        </row>
        <row r="725">
          <cell r="A725" t="str">
            <v xml:space="preserve">ELIANE DE SOUZA ALMEIDA                 </v>
          </cell>
          <cell r="B725">
            <v>259</v>
          </cell>
          <cell r="C725" t="str">
            <v>Saude</v>
          </cell>
          <cell r="D725">
            <v>126</v>
          </cell>
          <cell r="E725">
            <v>28.29</v>
          </cell>
          <cell r="BA725">
            <v>28.29</v>
          </cell>
        </row>
        <row r="726">
          <cell r="A726" t="str">
            <v xml:space="preserve">ELIANE DE SOUZA ALMEIDA                 </v>
          </cell>
          <cell r="B726">
            <v>259</v>
          </cell>
          <cell r="C726" t="str">
            <v>Assist. Odont.</v>
          </cell>
          <cell r="D726">
            <v>143</v>
          </cell>
          <cell r="BA726">
            <v>0</v>
          </cell>
        </row>
        <row r="727">
          <cell r="A727" t="str">
            <v xml:space="preserve">ELIANE DE SOUZA ALMEIDA                 </v>
          </cell>
          <cell r="B727">
            <v>259</v>
          </cell>
          <cell r="C727" t="str">
            <v>Adto.Sal.Espec</v>
          </cell>
          <cell r="D727">
            <v>145</v>
          </cell>
          <cell r="BA727">
            <v>0</v>
          </cell>
        </row>
        <row r="728">
          <cell r="A728" t="str">
            <v xml:space="preserve">ELIANE DE SOUZA ALMEIDA                 </v>
          </cell>
          <cell r="B728">
            <v>259</v>
          </cell>
          <cell r="C728" t="str">
            <v>Parc/Saude</v>
          </cell>
          <cell r="D728">
            <v>161</v>
          </cell>
          <cell r="BA728">
            <v>0</v>
          </cell>
        </row>
        <row r="729">
          <cell r="A729" t="str">
            <v xml:space="preserve">ELIANE DE SOUZA ALMEIDA                 </v>
          </cell>
          <cell r="B729">
            <v>259</v>
          </cell>
          <cell r="C729" t="str">
            <v>Parc.Deb.Farm.</v>
          </cell>
          <cell r="D729">
            <v>162</v>
          </cell>
          <cell r="E729">
            <v>25.89</v>
          </cell>
          <cell r="BA729">
            <v>25.89</v>
          </cell>
        </row>
        <row r="730">
          <cell r="A730" t="str">
            <v xml:space="preserve">ELIANE DE SOUZA ALMEIDA                 </v>
          </cell>
          <cell r="B730">
            <v>259</v>
          </cell>
          <cell r="C730" t="str">
            <v>Convenio Foto</v>
          </cell>
          <cell r="D730">
            <v>189</v>
          </cell>
          <cell r="BA730">
            <v>0</v>
          </cell>
        </row>
        <row r="731">
          <cell r="A731" t="str">
            <v xml:space="preserve">ELIANE DE SOUZA ALMEIDA                 </v>
          </cell>
          <cell r="B731">
            <v>259</v>
          </cell>
          <cell r="C731" t="str">
            <v>Anuid.Ass.Od.</v>
          </cell>
          <cell r="D731">
            <v>128</v>
          </cell>
          <cell r="E731">
            <v>22</v>
          </cell>
          <cell r="AA731">
            <v>22</v>
          </cell>
          <cell r="BA731">
            <v>44</v>
          </cell>
        </row>
        <row r="732">
          <cell r="A732" t="str">
            <v xml:space="preserve">ELIANE DE SOUZA ALMEIDA                 </v>
          </cell>
          <cell r="B732">
            <v>259</v>
          </cell>
          <cell r="BA732">
            <v>0</v>
          </cell>
        </row>
        <row r="733">
          <cell r="A733" t="str">
            <v xml:space="preserve">ELIANE DE SOUZA ALMEIDA                 </v>
          </cell>
          <cell r="B733">
            <v>259</v>
          </cell>
          <cell r="BA733">
            <v>0</v>
          </cell>
        </row>
        <row r="734">
          <cell r="A734" t="str">
            <v xml:space="preserve">ELIANE RODRIGUES SILVEIRA               </v>
          </cell>
          <cell r="B734">
            <v>237</v>
          </cell>
          <cell r="C734" t="str">
            <v>Farmacia</v>
          </cell>
          <cell r="D734">
            <v>65</v>
          </cell>
          <cell r="E734">
            <v>50.64</v>
          </cell>
          <cell r="BA734">
            <v>50.64</v>
          </cell>
        </row>
        <row r="735">
          <cell r="A735" t="str">
            <v xml:space="preserve">ELIANE RODRIGUES SILVEIRA               </v>
          </cell>
          <cell r="B735">
            <v>237</v>
          </cell>
          <cell r="C735" t="str">
            <v>Saude</v>
          </cell>
          <cell r="D735">
            <v>126</v>
          </cell>
          <cell r="BA735">
            <v>0</v>
          </cell>
        </row>
        <row r="736">
          <cell r="A736" t="str">
            <v xml:space="preserve">ELIANE RODRIGUES SILVEIRA               </v>
          </cell>
          <cell r="B736">
            <v>237</v>
          </cell>
          <cell r="C736" t="str">
            <v>Assist. Odont.</v>
          </cell>
          <cell r="D736">
            <v>143</v>
          </cell>
          <cell r="BA736">
            <v>0</v>
          </cell>
        </row>
        <row r="737">
          <cell r="A737" t="str">
            <v xml:space="preserve">ELIANE RODRIGUES SILVEIRA               </v>
          </cell>
          <cell r="B737">
            <v>237</v>
          </cell>
          <cell r="C737" t="str">
            <v>Adto.Sal.Espec</v>
          </cell>
          <cell r="D737">
            <v>145</v>
          </cell>
          <cell r="BA737">
            <v>0</v>
          </cell>
        </row>
        <row r="738">
          <cell r="A738" t="str">
            <v xml:space="preserve">ELIANE RODRIGUES SILVEIRA               </v>
          </cell>
          <cell r="B738">
            <v>237</v>
          </cell>
          <cell r="C738" t="str">
            <v>Parc/Saude</v>
          </cell>
          <cell r="D738">
            <v>161</v>
          </cell>
          <cell r="BA738">
            <v>0</v>
          </cell>
        </row>
        <row r="739">
          <cell r="A739" t="str">
            <v xml:space="preserve">ELIANE RODRIGUES SILVEIRA               </v>
          </cell>
          <cell r="B739">
            <v>237</v>
          </cell>
          <cell r="C739" t="str">
            <v>Parc.Deb.Farm.</v>
          </cell>
          <cell r="D739">
            <v>162</v>
          </cell>
          <cell r="BA739">
            <v>0</v>
          </cell>
        </row>
        <row r="740">
          <cell r="A740" t="str">
            <v xml:space="preserve">ELIANE RODRIGUES SILVEIRA               </v>
          </cell>
          <cell r="B740">
            <v>237</v>
          </cell>
          <cell r="C740" t="str">
            <v>Convenio Foto</v>
          </cell>
          <cell r="D740">
            <v>189</v>
          </cell>
          <cell r="BA740">
            <v>0</v>
          </cell>
        </row>
        <row r="741">
          <cell r="A741" t="str">
            <v xml:space="preserve">ELIANE RODRIGUES SILVEIRA               </v>
          </cell>
          <cell r="B741">
            <v>237</v>
          </cell>
          <cell r="C741" t="str">
            <v>Anuid.Ass.Od.</v>
          </cell>
          <cell r="D741">
            <v>128</v>
          </cell>
          <cell r="BA741">
            <v>0</v>
          </cell>
        </row>
        <row r="742">
          <cell r="A742" t="str">
            <v xml:space="preserve">ELIANE RODRIGUES SILVEIRA               </v>
          </cell>
          <cell r="B742">
            <v>237</v>
          </cell>
          <cell r="C742" t="str">
            <v>Hora Extra</v>
          </cell>
          <cell r="D742">
            <v>109</v>
          </cell>
          <cell r="E742">
            <v>0</v>
          </cell>
          <cell r="F742">
            <v>25.12</v>
          </cell>
          <cell r="BA742">
            <v>25.12</v>
          </cell>
        </row>
        <row r="743">
          <cell r="A743" t="str">
            <v xml:space="preserve">ELIANE RODRIGUES SILVEIRA               </v>
          </cell>
          <cell r="B743">
            <v>237</v>
          </cell>
          <cell r="C743" t="str">
            <v>Quebra Caixa</v>
          </cell>
          <cell r="D743">
            <v>83</v>
          </cell>
          <cell r="E743">
            <v>35.85</v>
          </cell>
          <cell r="BA743">
            <v>35.85</v>
          </cell>
        </row>
        <row r="744">
          <cell r="A744" t="str">
            <v xml:space="preserve">ELIENE EGG DE REZENDE                   </v>
          </cell>
          <cell r="B744">
            <v>165</v>
          </cell>
          <cell r="C744" t="str">
            <v>Farmacia</v>
          </cell>
          <cell r="D744">
            <v>65</v>
          </cell>
          <cell r="BA744">
            <v>0</v>
          </cell>
        </row>
        <row r="745">
          <cell r="A745" t="str">
            <v xml:space="preserve">ELIENE EGG DE REZENDE                   </v>
          </cell>
          <cell r="B745">
            <v>165</v>
          </cell>
          <cell r="C745" t="str">
            <v>Saude</v>
          </cell>
          <cell r="D745">
            <v>126</v>
          </cell>
          <cell r="E745">
            <v>8.36</v>
          </cell>
          <cell r="BA745">
            <v>8.36</v>
          </cell>
        </row>
        <row r="746">
          <cell r="A746" t="str">
            <v xml:space="preserve">ELIENE EGG DE REZENDE                   </v>
          </cell>
          <cell r="B746">
            <v>165</v>
          </cell>
          <cell r="C746" t="str">
            <v>Assist. Odont.</v>
          </cell>
          <cell r="D746">
            <v>143</v>
          </cell>
          <cell r="BA746">
            <v>0</v>
          </cell>
        </row>
        <row r="747">
          <cell r="A747" t="str">
            <v xml:space="preserve">ELIENE EGG DE REZENDE                   </v>
          </cell>
          <cell r="B747">
            <v>165</v>
          </cell>
          <cell r="C747" t="str">
            <v>Adto.Sal.Espec</v>
          </cell>
          <cell r="D747">
            <v>145</v>
          </cell>
          <cell r="BA747">
            <v>0</v>
          </cell>
        </row>
        <row r="748">
          <cell r="A748" t="str">
            <v xml:space="preserve">ELIENE EGG DE REZENDE                   </v>
          </cell>
          <cell r="B748">
            <v>165</v>
          </cell>
          <cell r="C748" t="str">
            <v>Parc/Saude</v>
          </cell>
          <cell r="D748">
            <v>161</v>
          </cell>
          <cell r="BA748">
            <v>0</v>
          </cell>
        </row>
        <row r="749">
          <cell r="A749" t="str">
            <v xml:space="preserve">ELIENE EGG DE REZENDE                   </v>
          </cell>
          <cell r="B749">
            <v>165</v>
          </cell>
          <cell r="C749" t="str">
            <v>Parc.Deb.Farm.</v>
          </cell>
          <cell r="D749">
            <v>162</v>
          </cell>
          <cell r="BA749">
            <v>0</v>
          </cell>
        </row>
        <row r="750">
          <cell r="A750" t="str">
            <v xml:space="preserve">ELIENE EGG DE REZENDE                   </v>
          </cell>
          <cell r="B750">
            <v>165</v>
          </cell>
          <cell r="C750" t="str">
            <v>Convenio Foto</v>
          </cell>
          <cell r="D750">
            <v>189</v>
          </cell>
          <cell r="E750">
            <v>20.239999999999998</v>
          </cell>
          <cell r="BA750">
            <v>20.239999999999998</v>
          </cell>
        </row>
        <row r="751">
          <cell r="A751" t="str">
            <v xml:space="preserve">ELIENE EGG DE REZENDE                   </v>
          </cell>
          <cell r="B751">
            <v>165</v>
          </cell>
          <cell r="C751" t="str">
            <v>Anuid.Ass.Od.</v>
          </cell>
          <cell r="D751">
            <v>128</v>
          </cell>
          <cell r="BA751">
            <v>0</v>
          </cell>
        </row>
        <row r="752">
          <cell r="A752" t="str">
            <v xml:space="preserve">ELIENE EGG DE REZENDE                   </v>
          </cell>
          <cell r="B752">
            <v>165</v>
          </cell>
          <cell r="BA752">
            <v>0</v>
          </cell>
        </row>
        <row r="753">
          <cell r="A753" t="str">
            <v xml:space="preserve">ELIENE EGG DE REZENDE                   </v>
          </cell>
          <cell r="B753">
            <v>165</v>
          </cell>
          <cell r="BA753">
            <v>0</v>
          </cell>
        </row>
        <row r="754">
          <cell r="A754" t="str">
            <v xml:space="preserve">ELISANGELA MARIA DE FREITAS             </v>
          </cell>
          <cell r="B754">
            <v>268</v>
          </cell>
          <cell r="C754" t="str">
            <v>Farmacia</v>
          </cell>
          <cell r="D754">
            <v>65</v>
          </cell>
          <cell r="E754">
            <v>33.01</v>
          </cell>
          <cell r="BA754">
            <v>33.01</v>
          </cell>
        </row>
        <row r="755">
          <cell r="A755" t="str">
            <v xml:space="preserve">ELISANGELA MARIA DE FREITAS             </v>
          </cell>
          <cell r="B755">
            <v>268</v>
          </cell>
          <cell r="C755" t="str">
            <v>Saude</v>
          </cell>
          <cell r="D755">
            <v>126</v>
          </cell>
          <cell r="BA755">
            <v>0</v>
          </cell>
        </row>
        <row r="756">
          <cell r="A756" t="str">
            <v xml:space="preserve">ELISANGELA MARIA DE FREITAS             </v>
          </cell>
          <cell r="B756">
            <v>268</v>
          </cell>
          <cell r="C756" t="str">
            <v>Assist. Odont.</v>
          </cell>
          <cell r="D756">
            <v>143</v>
          </cell>
          <cell r="BA756">
            <v>0</v>
          </cell>
        </row>
        <row r="757">
          <cell r="A757" t="str">
            <v xml:space="preserve">ELISANGELA MARIA DE FREITAS             </v>
          </cell>
          <cell r="B757">
            <v>268</v>
          </cell>
          <cell r="C757" t="str">
            <v>Adto.Sal.Espec</v>
          </cell>
          <cell r="D757">
            <v>145</v>
          </cell>
          <cell r="BA757">
            <v>0</v>
          </cell>
        </row>
        <row r="758">
          <cell r="A758" t="str">
            <v xml:space="preserve">ELISANGELA MARIA DE FREITAS             </v>
          </cell>
          <cell r="B758">
            <v>268</v>
          </cell>
          <cell r="C758" t="str">
            <v>Parc/Saude</v>
          </cell>
          <cell r="D758">
            <v>161</v>
          </cell>
          <cell r="E758">
            <v>52.92</v>
          </cell>
          <cell r="G758">
            <v>24.12</v>
          </cell>
          <cell r="I758">
            <v>24.12</v>
          </cell>
          <cell r="BA758">
            <v>101.16000000000001</v>
          </cell>
        </row>
        <row r="759">
          <cell r="A759" t="str">
            <v xml:space="preserve">ELISANGELA MARIA DE FREITAS             </v>
          </cell>
          <cell r="B759">
            <v>268</v>
          </cell>
          <cell r="C759" t="str">
            <v>Parc.Deb.Farm.</v>
          </cell>
          <cell r="D759">
            <v>162</v>
          </cell>
          <cell r="BA759">
            <v>0</v>
          </cell>
        </row>
        <row r="760">
          <cell r="A760" t="str">
            <v xml:space="preserve">ELISANGELA MARIA DE FREITAS             </v>
          </cell>
          <cell r="B760">
            <v>268</v>
          </cell>
          <cell r="C760" t="str">
            <v>Convenio Foto</v>
          </cell>
          <cell r="D760">
            <v>189</v>
          </cell>
          <cell r="BA760">
            <v>0</v>
          </cell>
        </row>
        <row r="761">
          <cell r="A761" t="str">
            <v xml:space="preserve">ELISANGELA MARIA DE FREITAS             </v>
          </cell>
          <cell r="B761">
            <v>268</v>
          </cell>
          <cell r="C761" t="str">
            <v>Anuid.Ass.Od.</v>
          </cell>
          <cell r="D761">
            <v>128</v>
          </cell>
          <cell r="BA761">
            <v>0</v>
          </cell>
        </row>
        <row r="762">
          <cell r="A762" t="str">
            <v xml:space="preserve">ELISANGELA MARIA DE FREITAS             </v>
          </cell>
          <cell r="B762">
            <v>268</v>
          </cell>
          <cell r="BA762">
            <v>0</v>
          </cell>
        </row>
        <row r="763">
          <cell r="A763" t="str">
            <v xml:space="preserve">ELISANGELA MARIA DE FREITAS             </v>
          </cell>
          <cell r="B763">
            <v>268</v>
          </cell>
          <cell r="BA763">
            <v>0</v>
          </cell>
        </row>
        <row r="764">
          <cell r="A764" t="str">
            <v xml:space="preserve">ELIZETE LUIZA PRAIS                     </v>
          </cell>
          <cell r="B764">
            <v>62</v>
          </cell>
          <cell r="C764" t="str">
            <v>Farmacia</v>
          </cell>
          <cell r="D764">
            <v>65</v>
          </cell>
          <cell r="E764">
            <v>10.28</v>
          </cell>
          <cell r="BA764">
            <v>10.28</v>
          </cell>
        </row>
        <row r="765">
          <cell r="A765" t="str">
            <v xml:space="preserve">ELIZETE LUIZA PRAIS                     </v>
          </cell>
          <cell r="B765">
            <v>62</v>
          </cell>
          <cell r="C765" t="str">
            <v>Saude</v>
          </cell>
          <cell r="D765">
            <v>126</v>
          </cell>
          <cell r="E765">
            <v>9.64</v>
          </cell>
          <cell r="BA765">
            <v>9.64</v>
          </cell>
        </row>
        <row r="766">
          <cell r="A766" t="str">
            <v xml:space="preserve">ELIZETE LUIZA PRAIS                     </v>
          </cell>
          <cell r="B766">
            <v>62</v>
          </cell>
          <cell r="C766" t="str">
            <v>Assist. Odont.</v>
          </cell>
          <cell r="D766">
            <v>143</v>
          </cell>
          <cell r="BA766">
            <v>0</v>
          </cell>
        </row>
        <row r="767">
          <cell r="A767" t="str">
            <v xml:space="preserve">ELIZETE LUIZA PRAIS                     </v>
          </cell>
          <cell r="B767">
            <v>62</v>
          </cell>
          <cell r="C767" t="str">
            <v>Adto.Sal.Espec</v>
          </cell>
          <cell r="D767">
            <v>145</v>
          </cell>
          <cell r="BA767">
            <v>0</v>
          </cell>
        </row>
        <row r="768">
          <cell r="A768" t="str">
            <v xml:space="preserve">ELIZETE LUIZA PRAIS                     </v>
          </cell>
          <cell r="B768">
            <v>62</v>
          </cell>
          <cell r="C768" t="str">
            <v>Parc/Saude</v>
          </cell>
          <cell r="D768">
            <v>161</v>
          </cell>
          <cell r="BA768">
            <v>0</v>
          </cell>
        </row>
        <row r="769">
          <cell r="A769" t="str">
            <v xml:space="preserve">ELIZETE LUIZA PRAIS                     </v>
          </cell>
          <cell r="B769">
            <v>62</v>
          </cell>
          <cell r="C769" t="str">
            <v>Parc.Deb.Farm.</v>
          </cell>
          <cell r="D769">
            <v>162</v>
          </cell>
          <cell r="BA769">
            <v>0</v>
          </cell>
        </row>
        <row r="770">
          <cell r="A770" t="str">
            <v xml:space="preserve">ELIZETE LUIZA PRAIS                     </v>
          </cell>
          <cell r="B770">
            <v>62</v>
          </cell>
          <cell r="C770" t="str">
            <v>Convenio Foto</v>
          </cell>
          <cell r="D770">
            <v>189</v>
          </cell>
          <cell r="BA770">
            <v>0</v>
          </cell>
        </row>
        <row r="771">
          <cell r="A771" t="str">
            <v xml:space="preserve">ELIZETE LUIZA PRAIS                     </v>
          </cell>
          <cell r="B771">
            <v>62</v>
          </cell>
          <cell r="C771" t="str">
            <v>Anuid.Ass.Od.</v>
          </cell>
          <cell r="D771">
            <v>128</v>
          </cell>
          <cell r="U771">
            <v>11</v>
          </cell>
          <cell r="BA771">
            <v>11</v>
          </cell>
        </row>
        <row r="772">
          <cell r="A772" t="str">
            <v xml:space="preserve">ELIZETE LUIZA PRAIS                     </v>
          </cell>
          <cell r="B772">
            <v>62</v>
          </cell>
          <cell r="BA772">
            <v>0</v>
          </cell>
        </row>
        <row r="773">
          <cell r="A773" t="str">
            <v xml:space="preserve">ELIZETE LUIZA PRAIS                     </v>
          </cell>
          <cell r="B773">
            <v>62</v>
          </cell>
          <cell r="BA773">
            <v>0</v>
          </cell>
        </row>
        <row r="774">
          <cell r="A774" t="str">
            <v xml:space="preserve">ELVIO ALEXANDRE ANDRADE                 </v>
          </cell>
          <cell r="B774">
            <v>192</v>
          </cell>
          <cell r="C774" t="str">
            <v>Farmacia</v>
          </cell>
          <cell r="D774">
            <v>65</v>
          </cell>
          <cell r="E774">
            <v>47.11</v>
          </cell>
          <cell r="BA774">
            <v>47.11</v>
          </cell>
        </row>
        <row r="775">
          <cell r="A775" t="str">
            <v xml:space="preserve">ELVIO ALEXANDRE ANDRADE                 </v>
          </cell>
          <cell r="B775">
            <v>192</v>
          </cell>
          <cell r="C775" t="str">
            <v>Saude</v>
          </cell>
          <cell r="D775">
            <v>126</v>
          </cell>
          <cell r="E775">
            <v>4.95</v>
          </cell>
          <cell r="BA775">
            <v>4.95</v>
          </cell>
        </row>
        <row r="776">
          <cell r="A776" t="str">
            <v xml:space="preserve">ELVIO ALEXANDRE ANDRADE                 </v>
          </cell>
          <cell r="B776">
            <v>192</v>
          </cell>
          <cell r="C776" t="str">
            <v>Assist. Odont.</v>
          </cell>
          <cell r="D776">
            <v>143</v>
          </cell>
          <cell r="BA776">
            <v>0</v>
          </cell>
        </row>
        <row r="777">
          <cell r="A777" t="str">
            <v xml:space="preserve">ELVIO ALEXANDRE ANDRADE                 </v>
          </cell>
          <cell r="B777">
            <v>192</v>
          </cell>
          <cell r="C777" t="str">
            <v>Adto.Sal.Espec</v>
          </cell>
          <cell r="D777">
            <v>145</v>
          </cell>
          <cell r="BA777">
            <v>0</v>
          </cell>
        </row>
        <row r="778">
          <cell r="A778" t="str">
            <v xml:space="preserve">ELVIO ALEXANDRE ANDRADE                 </v>
          </cell>
          <cell r="B778">
            <v>192</v>
          </cell>
          <cell r="C778" t="str">
            <v>Parc/Saude</v>
          </cell>
          <cell r="D778">
            <v>161</v>
          </cell>
          <cell r="BA778">
            <v>0</v>
          </cell>
        </row>
        <row r="779">
          <cell r="A779" t="str">
            <v xml:space="preserve">ELVIO ALEXANDRE ANDRADE                 </v>
          </cell>
          <cell r="B779">
            <v>192</v>
          </cell>
          <cell r="C779" t="str">
            <v>Parc.Deb.Farm.</v>
          </cell>
          <cell r="D779">
            <v>162</v>
          </cell>
          <cell r="BA779">
            <v>0</v>
          </cell>
        </row>
        <row r="780">
          <cell r="A780" t="str">
            <v xml:space="preserve">ELVIO ALEXANDRE ANDRADE                 </v>
          </cell>
          <cell r="B780">
            <v>192</v>
          </cell>
          <cell r="C780" t="str">
            <v>Convenio Foto</v>
          </cell>
          <cell r="D780">
            <v>189</v>
          </cell>
          <cell r="BA780">
            <v>0</v>
          </cell>
        </row>
        <row r="781">
          <cell r="A781" t="str">
            <v xml:space="preserve">ELVIO ALEXANDRE ANDRADE                 </v>
          </cell>
          <cell r="B781">
            <v>192</v>
          </cell>
          <cell r="C781" t="str">
            <v>Anuid.Ass.Od.</v>
          </cell>
          <cell r="D781">
            <v>128</v>
          </cell>
          <cell r="G781">
            <v>11</v>
          </cell>
          <cell r="BA781">
            <v>11</v>
          </cell>
        </row>
        <row r="782">
          <cell r="A782" t="str">
            <v xml:space="preserve">ELVIO ALEXANDRE ANDRADE                 </v>
          </cell>
          <cell r="B782">
            <v>192</v>
          </cell>
          <cell r="BA782">
            <v>0</v>
          </cell>
        </row>
        <row r="783">
          <cell r="A783" t="str">
            <v xml:space="preserve">ELVIO ALEXANDRE ANDRADE                 </v>
          </cell>
          <cell r="B783">
            <v>192</v>
          </cell>
          <cell r="BA783">
            <v>0</v>
          </cell>
        </row>
        <row r="784">
          <cell r="A784" t="str">
            <v xml:space="preserve">EMERSON MENDES ANJOS                    </v>
          </cell>
          <cell r="B784">
            <v>186</v>
          </cell>
          <cell r="C784" t="str">
            <v>Farmacia</v>
          </cell>
          <cell r="D784">
            <v>65</v>
          </cell>
          <cell r="BA784">
            <v>0</v>
          </cell>
        </row>
        <row r="785">
          <cell r="A785" t="str">
            <v xml:space="preserve">EMERSON MENDES ANJOS                    </v>
          </cell>
          <cell r="B785">
            <v>186</v>
          </cell>
          <cell r="C785" t="str">
            <v>Saude</v>
          </cell>
          <cell r="D785">
            <v>126</v>
          </cell>
          <cell r="BA785">
            <v>0</v>
          </cell>
        </row>
        <row r="786">
          <cell r="A786" t="str">
            <v xml:space="preserve">EMERSON MENDES ANJOS                    </v>
          </cell>
          <cell r="B786">
            <v>186</v>
          </cell>
          <cell r="C786" t="str">
            <v>Assist. Odont.</v>
          </cell>
          <cell r="D786">
            <v>143</v>
          </cell>
          <cell r="BA786">
            <v>0</v>
          </cell>
        </row>
        <row r="787">
          <cell r="A787" t="str">
            <v xml:space="preserve">EMERSON MENDES ANJOS                    </v>
          </cell>
          <cell r="B787">
            <v>186</v>
          </cell>
          <cell r="C787" t="str">
            <v>Adto.Sal.Espec</v>
          </cell>
          <cell r="D787">
            <v>145</v>
          </cell>
          <cell r="BA787">
            <v>0</v>
          </cell>
        </row>
        <row r="788">
          <cell r="A788" t="str">
            <v xml:space="preserve">EMERSON MENDES ANJOS                    </v>
          </cell>
          <cell r="B788">
            <v>186</v>
          </cell>
          <cell r="C788" t="str">
            <v>Parc/Saude</v>
          </cell>
          <cell r="D788">
            <v>161</v>
          </cell>
          <cell r="BA788">
            <v>0</v>
          </cell>
        </row>
        <row r="789">
          <cell r="A789" t="str">
            <v xml:space="preserve">EMERSON MENDES ANJOS                    </v>
          </cell>
          <cell r="B789">
            <v>186</v>
          </cell>
          <cell r="C789" t="str">
            <v>Parc.Deb.Farm.</v>
          </cell>
          <cell r="D789">
            <v>162</v>
          </cell>
          <cell r="BA789">
            <v>0</v>
          </cell>
        </row>
        <row r="790">
          <cell r="A790" t="str">
            <v xml:space="preserve">EMERSON MENDES ANJOS                    </v>
          </cell>
          <cell r="B790">
            <v>186</v>
          </cell>
          <cell r="C790" t="str">
            <v>Convenio Foto</v>
          </cell>
          <cell r="D790">
            <v>189</v>
          </cell>
          <cell r="BA790">
            <v>0</v>
          </cell>
        </row>
        <row r="791">
          <cell r="A791" t="str">
            <v xml:space="preserve">EMERSON MENDES ANJOS                    </v>
          </cell>
          <cell r="B791">
            <v>186</v>
          </cell>
          <cell r="C791" t="str">
            <v>Anuid.Ass.Od.</v>
          </cell>
          <cell r="D791">
            <v>128</v>
          </cell>
          <cell r="M791">
            <v>11</v>
          </cell>
          <cell r="BA791">
            <v>11</v>
          </cell>
        </row>
        <row r="792">
          <cell r="A792" t="str">
            <v xml:space="preserve">EMERSON MENDES ANJOS                    </v>
          </cell>
          <cell r="B792">
            <v>186</v>
          </cell>
          <cell r="BA792">
            <v>0</v>
          </cell>
        </row>
        <row r="793">
          <cell r="A793" t="str">
            <v xml:space="preserve">EMERSON MENDES ANJOS                    </v>
          </cell>
          <cell r="B793">
            <v>186</v>
          </cell>
          <cell r="BA793">
            <v>0</v>
          </cell>
        </row>
        <row r="794">
          <cell r="A794" t="str">
            <v xml:space="preserve">ENER BICHARA                            </v>
          </cell>
          <cell r="B794">
            <v>313</v>
          </cell>
          <cell r="C794" t="str">
            <v>Farmacia</v>
          </cell>
          <cell r="D794">
            <v>65</v>
          </cell>
          <cell r="BA794">
            <v>0</v>
          </cell>
        </row>
        <row r="795">
          <cell r="A795" t="str">
            <v xml:space="preserve">ENER BICHARA                            </v>
          </cell>
          <cell r="B795">
            <v>313</v>
          </cell>
          <cell r="C795" t="str">
            <v>Saude</v>
          </cell>
          <cell r="D795">
            <v>126</v>
          </cell>
          <cell r="BA795">
            <v>0</v>
          </cell>
        </row>
        <row r="796">
          <cell r="A796" t="str">
            <v xml:space="preserve">ENER BICHARA                            </v>
          </cell>
          <cell r="B796">
            <v>313</v>
          </cell>
          <cell r="C796" t="str">
            <v>Assist. Odont.</v>
          </cell>
          <cell r="D796">
            <v>143</v>
          </cell>
          <cell r="BA796">
            <v>0</v>
          </cell>
        </row>
        <row r="797">
          <cell r="A797" t="str">
            <v xml:space="preserve">ENER BICHARA                            </v>
          </cell>
          <cell r="B797">
            <v>313</v>
          </cell>
          <cell r="C797" t="str">
            <v>Adto.Sal.Espec</v>
          </cell>
          <cell r="D797">
            <v>145</v>
          </cell>
          <cell r="BA797">
            <v>0</v>
          </cell>
        </row>
        <row r="798">
          <cell r="A798" t="str">
            <v xml:space="preserve">ENER BICHARA                            </v>
          </cell>
          <cell r="B798">
            <v>313</v>
          </cell>
          <cell r="C798" t="str">
            <v>Parc/Saude</v>
          </cell>
          <cell r="D798">
            <v>161</v>
          </cell>
          <cell r="BA798">
            <v>0</v>
          </cell>
        </row>
        <row r="799">
          <cell r="A799" t="str">
            <v xml:space="preserve">ENER BICHARA                            </v>
          </cell>
          <cell r="B799">
            <v>313</v>
          </cell>
          <cell r="C799" t="str">
            <v>Parc.Deb.Farm.</v>
          </cell>
          <cell r="D799">
            <v>162</v>
          </cell>
          <cell r="BA799">
            <v>0</v>
          </cell>
        </row>
        <row r="800">
          <cell r="A800" t="str">
            <v xml:space="preserve">ENER BICHARA                            </v>
          </cell>
          <cell r="B800">
            <v>313</v>
          </cell>
          <cell r="C800" t="str">
            <v>Convenio Foto</v>
          </cell>
          <cell r="D800">
            <v>189</v>
          </cell>
          <cell r="BA800">
            <v>0</v>
          </cell>
        </row>
        <row r="801">
          <cell r="A801" t="str">
            <v xml:space="preserve">ENER BICHARA                            </v>
          </cell>
          <cell r="B801">
            <v>313</v>
          </cell>
          <cell r="C801" t="str">
            <v>Anuid.Ass.Od.</v>
          </cell>
          <cell r="D801">
            <v>128</v>
          </cell>
          <cell r="BA801">
            <v>0</v>
          </cell>
        </row>
        <row r="802">
          <cell r="A802" t="str">
            <v xml:space="preserve">ENER BICHARA                            </v>
          </cell>
          <cell r="B802">
            <v>313</v>
          </cell>
          <cell r="BA802">
            <v>0</v>
          </cell>
        </row>
        <row r="803">
          <cell r="A803" t="str">
            <v xml:space="preserve">ENER BICHARA                            </v>
          </cell>
          <cell r="B803">
            <v>313</v>
          </cell>
          <cell r="BA803">
            <v>0</v>
          </cell>
        </row>
        <row r="804">
          <cell r="A804" t="str">
            <v xml:space="preserve">ERVANDO ALVES DE OLIVEIRA               </v>
          </cell>
          <cell r="B804">
            <v>51</v>
          </cell>
          <cell r="C804" t="str">
            <v>Farmacia</v>
          </cell>
          <cell r="D804">
            <v>65</v>
          </cell>
          <cell r="BA804">
            <v>0</v>
          </cell>
        </row>
        <row r="805">
          <cell r="A805" t="str">
            <v xml:space="preserve">ERVANDO ALVES DE OLIVEIRA               </v>
          </cell>
          <cell r="B805">
            <v>51</v>
          </cell>
          <cell r="C805" t="str">
            <v>Saude</v>
          </cell>
          <cell r="D805">
            <v>126</v>
          </cell>
          <cell r="BA805">
            <v>0</v>
          </cell>
        </row>
        <row r="806">
          <cell r="A806" t="str">
            <v xml:space="preserve">ERVANDO ALVES DE OLIVEIRA               </v>
          </cell>
          <cell r="B806">
            <v>51</v>
          </cell>
          <cell r="C806" t="str">
            <v>Assist. Odont.</v>
          </cell>
          <cell r="D806">
            <v>143</v>
          </cell>
          <cell r="BA806">
            <v>0</v>
          </cell>
        </row>
        <row r="807">
          <cell r="A807" t="str">
            <v xml:space="preserve">ERVANDO ALVES DE OLIVEIRA               </v>
          </cell>
          <cell r="B807">
            <v>51</v>
          </cell>
          <cell r="C807" t="str">
            <v>Adto.Sal.Espec</v>
          </cell>
          <cell r="D807">
            <v>145</v>
          </cell>
          <cell r="BA807">
            <v>0</v>
          </cell>
        </row>
        <row r="808">
          <cell r="A808" t="str">
            <v xml:space="preserve">ERVANDO ALVES DE OLIVEIRA               </v>
          </cell>
          <cell r="B808">
            <v>51</v>
          </cell>
          <cell r="C808" t="str">
            <v>Parc/Saude</v>
          </cell>
          <cell r="D808">
            <v>161</v>
          </cell>
          <cell r="BA808">
            <v>0</v>
          </cell>
        </row>
        <row r="809">
          <cell r="A809" t="str">
            <v xml:space="preserve">ERVANDO ALVES DE OLIVEIRA               </v>
          </cell>
          <cell r="B809">
            <v>51</v>
          </cell>
          <cell r="C809" t="str">
            <v>Parc.Deb.Farm.</v>
          </cell>
          <cell r="D809">
            <v>162</v>
          </cell>
          <cell r="BA809">
            <v>0</v>
          </cell>
        </row>
        <row r="810">
          <cell r="A810" t="str">
            <v xml:space="preserve">ERVANDO ALVES DE OLIVEIRA               </v>
          </cell>
          <cell r="B810">
            <v>51</v>
          </cell>
          <cell r="C810" t="str">
            <v>Convenio Foto</v>
          </cell>
          <cell r="D810">
            <v>189</v>
          </cell>
          <cell r="BA810">
            <v>0</v>
          </cell>
        </row>
        <row r="811">
          <cell r="A811" t="str">
            <v xml:space="preserve">ERVANDO ALVES DE OLIVEIRA               </v>
          </cell>
          <cell r="B811">
            <v>51</v>
          </cell>
          <cell r="C811" t="str">
            <v>Anuid.Ass.Od.</v>
          </cell>
          <cell r="D811">
            <v>128</v>
          </cell>
          <cell r="BA811">
            <v>0</v>
          </cell>
        </row>
        <row r="812">
          <cell r="A812" t="str">
            <v xml:space="preserve">ERVANDO ALVES DE OLIVEIRA               </v>
          </cell>
          <cell r="B812">
            <v>51</v>
          </cell>
          <cell r="BA812">
            <v>0</v>
          </cell>
        </row>
        <row r="813">
          <cell r="A813" t="str">
            <v xml:space="preserve">ERVANDO ALVES DE OLIVEIRA               </v>
          </cell>
          <cell r="B813">
            <v>51</v>
          </cell>
          <cell r="BA813">
            <v>0</v>
          </cell>
        </row>
        <row r="814">
          <cell r="A814" t="str">
            <v xml:space="preserve">EUNICE CHAVES ONOFRE                    </v>
          </cell>
          <cell r="B814">
            <v>124</v>
          </cell>
          <cell r="C814" t="str">
            <v>Farmacia</v>
          </cell>
          <cell r="D814">
            <v>65</v>
          </cell>
          <cell r="E814">
            <v>3.37</v>
          </cell>
          <cell r="BA814">
            <v>3.37</v>
          </cell>
        </row>
        <row r="815">
          <cell r="A815" t="str">
            <v xml:space="preserve">EUNICE CHAVES ONOFRE                    </v>
          </cell>
          <cell r="B815">
            <v>124</v>
          </cell>
          <cell r="C815" t="str">
            <v>Saude</v>
          </cell>
          <cell r="D815">
            <v>126</v>
          </cell>
          <cell r="E815">
            <v>9.06</v>
          </cell>
          <cell r="BA815">
            <v>9.06</v>
          </cell>
        </row>
        <row r="816">
          <cell r="A816" t="str">
            <v xml:space="preserve">EUNICE CHAVES ONOFRE                    </v>
          </cell>
          <cell r="B816">
            <v>124</v>
          </cell>
          <cell r="C816" t="str">
            <v>Assist. Odont.</v>
          </cell>
          <cell r="D816">
            <v>143</v>
          </cell>
          <cell r="BA816">
            <v>0</v>
          </cell>
        </row>
        <row r="817">
          <cell r="A817" t="str">
            <v xml:space="preserve">EUNICE CHAVES ONOFRE                    </v>
          </cell>
          <cell r="B817">
            <v>124</v>
          </cell>
          <cell r="C817" t="str">
            <v>Adto.Sal.Espec</v>
          </cell>
          <cell r="D817">
            <v>145</v>
          </cell>
          <cell r="BA817">
            <v>0</v>
          </cell>
        </row>
        <row r="818">
          <cell r="A818" t="str">
            <v xml:space="preserve">EUNICE CHAVES ONOFRE                    </v>
          </cell>
          <cell r="B818">
            <v>124</v>
          </cell>
          <cell r="C818" t="str">
            <v>Parc/Saude</v>
          </cell>
          <cell r="D818">
            <v>161</v>
          </cell>
          <cell r="E818">
            <v>46.63</v>
          </cell>
          <cell r="BA818">
            <v>46.63</v>
          </cell>
        </row>
        <row r="819">
          <cell r="A819" t="str">
            <v xml:space="preserve">EUNICE CHAVES ONOFRE                    </v>
          </cell>
          <cell r="B819">
            <v>124</v>
          </cell>
          <cell r="C819" t="str">
            <v>Parc.Deb.Farm.</v>
          </cell>
          <cell r="D819">
            <v>162</v>
          </cell>
          <cell r="BA819">
            <v>0</v>
          </cell>
        </row>
        <row r="820">
          <cell r="A820" t="str">
            <v xml:space="preserve">EUNICE CHAVES ONOFRE                    </v>
          </cell>
          <cell r="B820">
            <v>124</v>
          </cell>
          <cell r="C820" t="str">
            <v>Convenio Foto</v>
          </cell>
          <cell r="D820">
            <v>189</v>
          </cell>
          <cell r="BA820">
            <v>0</v>
          </cell>
        </row>
        <row r="821">
          <cell r="A821" t="str">
            <v xml:space="preserve">EUNICE CHAVES ONOFRE                    </v>
          </cell>
          <cell r="B821">
            <v>124</v>
          </cell>
          <cell r="C821" t="str">
            <v>Anuid.Ass.Od.</v>
          </cell>
          <cell r="D821">
            <v>128</v>
          </cell>
          <cell r="BA821">
            <v>0</v>
          </cell>
        </row>
        <row r="822">
          <cell r="A822" t="str">
            <v xml:space="preserve">EUNICE CHAVES ONOFRE                    </v>
          </cell>
          <cell r="B822">
            <v>124</v>
          </cell>
          <cell r="C822" t="str">
            <v>Atrasos</v>
          </cell>
          <cell r="D822">
            <v>60</v>
          </cell>
          <cell r="E822">
            <v>0</v>
          </cell>
          <cell r="F822">
            <v>0.37</v>
          </cell>
          <cell r="BA822">
            <v>0.37</v>
          </cell>
        </row>
        <row r="823">
          <cell r="A823" t="str">
            <v xml:space="preserve">EUNICE CHAVES ONOFRE                    </v>
          </cell>
          <cell r="B823">
            <v>124</v>
          </cell>
          <cell r="BA823">
            <v>0</v>
          </cell>
        </row>
        <row r="824">
          <cell r="A824" t="str">
            <v xml:space="preserve">EUNICE FRANCISCA PORTO                  </v>
          </cell>
          <cell r="B824">
            <v>105</v>
          </cell>
          <cell r="C824" t="str">
            <v>Farmacia</v>
          </cell>
          <cell r="D824">
            <v>65</v>
          </cell>
          <cell r="E824">
            <v>18.399999999999999</v>
          </cell>
          <cell r="BA824">
            <v>18.399999999999999</v>
          </cell>
        </row>
        <row r="825">
          <cell r="A825" t="str">
            <v xml:space="preserve">EUNICE FRANCISCA PORTO                  </v>
          </cell>
          <cell r="B825">
            <v>105</v>
          </cell>
          <cell r="C825" t="str">
            <v>Saude</v>
          </cell>
          <cell r="D825">
            <v>126</v>
          </cell>
          <cell r="E825">
            <v>5.64</v>
          </cell>
          <cell r="BA825">
            <v>5.64</v>
          </cell>
        </row>
        <row r="826">
          <cell r="A826" t="str">
            <v xml:space="preserve">EUNICE FRANCISCA PORTO                  </v>
          </cell>
          <cell r="B826">
            <v>105</v>
          </cell>
          <cell r="C826" t="str">
            <v>Assist. Odont.</v>
          </cell>
          <cell r="D826">
            <v>143</v>
          </cell>
          <cell r="BA826">
            <v>0</v>
          </cell>
        </row>
        <row r="827">
          <cell r="A827" t="str">
            <v xml:space="preserve">EUNICE FRANCISCA PORTO                  </v>
          </cell>
          <cell r="B827">
            <v>105</v>
          </cell>
          <cell r="C827" t="str">
            <v>Adto.Sal.Espec</v>
          </cell>
          <cell r="D827">
            <v>145</v>
          </cell>
          <cell r="BA827">
            <v>0</v>
          </cell>
        </row>
        <row r="828">
          <cell r="A828" t="str">
            <v xml:space="preserve">EUNICE FRANCISCA PORTO                  </v>
          </cell>
          <cell r="B828">
            <v>105</v>
          </cell>
          <cell r="C828" t="str">
            <v>Parc/Saude</v>
          </cell>
          <cell r="D828">
            <v>161</v>
          </cell>
          <cell r="BA828">
            <v>0</v>
          </cell>
        </row>
        <row r="829">
          <cell r="A829" t="str">
            <v xml:space="preserve">EUNICE FRANCISCA PORTO                  </v>
          </cell>
          <cell r="B829">
            <v>105</v>
          </cell>
          <cell r="C829" t="str">
            <v>Parc.Deb.Farm.</v>
          </cell>
          <cell r="D829">
            <v>162</v>
          </cell>
          <cell r="BA829">
            <v>0</v>
          </cell>
        </row>
        <row r="830">
          <cell r="A830" t="str">
            <v xml:space="preserve">EUNICE FRANCISCA PORTO                  </v>
          </cell>
          <cell r="B830">
            <v>105</v>
          </cell>
          <cell r="C830" t="str">
            <v>Convenio Foto</v>
          </cell>
          <cell r="D830">
            <v>189</v>
          </cell>
          <cell r="BA830">
            <v>0</v>
          </cell>
        </row>
        <row r="831">
          <cell r="A831" t="str">
            <v xml:space="preserve">EUNICE FRANCISCA PORTO                  </v>
          </cell>
          <cell r="B831">
            <v>105</v>
          </cell>
          <cell r="C831" t="str">
            <v>Anuid.Ass.Od.</v>
          </cell>
          <cell r="D831">
            <v>128</v>
          </cell>
          <cell r="BA831">
            <v>0</v>
          </cell>
        </row>
        <row r="832">
          <cell r="A832" t="str">
            <v xml:space="preserve">EUNICE FRANCISCA PORTO                  </v>
          </cell>
          <cell r="B832">
            <v>105</v>
          </cell>
          <cell r="BA832">
            <v>0</v>
          </cell>
        </row>
        <row r="833">
          <cell r="A833" t="str">
            <v xml:space="preserve">EUNICE FRANCISCA PORTO                  </v>
          </cell>
          <cell r="B833">
            <v>105</v>
          </cell>
          <cell r="BA833">
            <v>0</v>
          </cell>
        </row>
        <row r="834">
          <cell r="A834" t="str">
            <v xml:space="preserve">EVANDO GERALDO LIMA TEIXEIRA            </v>
          </cell>
          <cell r="B834">
            <v>117</v>
          </cell>
          <cell r="C834" t="str">
            <v>Farmacia</v>
          </cell>
          <cell r="D834">
            <v>65</v>
          </cell>
          <cell r="BA834">
            <v>0</v>
          </cell>
        </row>
        <row r="835">
          <cell r="A835" t="str">
            <v xml:space="preserve">EVANDO GERALDO LIMA TEIXEIRA            </v>
          </cell>
          <cell r="B835">
            <v>117</v>
          </cell>
          <cell r="C835" t="str">
            <v>Saude</v>
          </cell>
          <cell r="D835">
            <v>126</v>
          </cell>
          <cell r="E835">
            <v>4.18</v>
          </cell>
          <cell r="BA835">
            <v>4.18</v>
          </cell>
        </row>
        <row r="836">
          <cell r="A836" t="str">
            <v xml:space="preserve">EVANDO GERALDO LIMA TEIXEIRA            </v>
          </cell>
          <cell r="B836">
            <v>117</v>
          </cell>
          <cell r="C836" t="str">
            <v>Assist. Odont.</v>
          </cell>
          <cell r="D836">
            <v>143</v>
          </cell>
          <cell r="BA836">
            <v>0</v>
          </cell>
        </row>
        <row r="837">
          <cell r="A837" t="str">
            <v xml:space="preserve">EVANDO GERALDO LIMA TEIXEIRA            </v>
          </cell>
          <cell r="B837">
            <v>117</v>
          </cell>
          <cell r="C837" t="str">
            <v>Adto.Sal.Espec</v>
          </cell>
          <cell r="D837">
            <v>145</v>
          </cell>
          <cell r="BA837">
            <v>0</v>
          </cell>
        </row>
        <row r="838">
          <cell r="A838" t="str">
            <v xml:space="preserve">EVANDO GERALDO LIMA TEIXEIRA            </v>
          </cell>
          <cell r="B838">
            <v>117</v>
          </cell>
          <cell r="C838" t="str">
            <v>Parc/Saude</v>
          </cell>
          <cell r="D838">
            <v>161</v>
          </cell>
          <cell r="BA838">
            <v>0</v>
          </cell>
        </row>
        <row r="839">
          <cell r="A839" t="str">
            <v xml:space="preserve">EVANDO GERALDO LIMA TEIXEIRA            </v>
          </cell>
          <cell r="B839">
            <v>117</v>
          </cell>
          <cell r="C839" t="str">
            <v>Parc.Deb.Farm.</v>
          </cell>
          <cell r="D839">
            <v>162</v>
          </cell>
          <cell r="BA839">
            <v>0</v>
          </cell>
        </row>
        <row r="840">
          <cell r="A840" t="str">
            <v xml:space="preserve">EVANDO GERALDO LIMA TEIXEIRA            </v>
          </cell>
          <cell r="B840">
            <v>117</v>
          </cell>
          <cell r="C840" t="str">
            <v>Convenio Foto</v>
          </cell>
          <cell r="D840">
            <v>189</v>
          </cell>
          <cell r="BA840">
            <v>0</v>
          </cell>
        </row>
        <row r="841">
          <cell r="A841" t="str">
            <v xml:space="preserve">EVANDO GERALDO LIMA TEIXEIRA            </v>
          </cell>
          <cell r="B841">
            <v>117</v>
          </cell>
          <cell r="C841" t="str">
            <v>Anuid.Ass.Od.</v>
          </cell>
          <cell r="D841">
            <v>128</v>
          </cell>
          <cell r="BA841">
            <v>0</v>
          </cell>
        </row>
        <row r="842">
          <cell r="A842" t="str">
            <v xml:space="preserve">EVANDO GERALDO LIMA TEIXEIRA            </v>
          </cell>
          <cell r="B842">
            <v>117</v>
          </cell>
          <cell r="BA842">
            <v>0</v>
          </cell>
        </row>
        <row r="843">
          <cell r="A843" t="str">
            <v xml:space="preserve">EVANDO GERALDO LIMA TEIXEIRA            </v>
          </cell>
          <cell r="B843">
            <v>117</v>
          </cell>
          <cell r="BA843">
            <v>0</v>
          </cell>
        </row>
        <row r="844">
          <cell r="A844" t="str">
            <v xml:space="preserve">EVERSON ALVES DOS SANTOS                </v>
          </cell>
          <cell r="B844">
            <v>362</v>
          </cell>
          <cell r="C844" t="str">
            <v>Farmacia</v>
          </cell>
          <cell r="D844">
            <v>65</v>
          </cell>
          <cell r="E844">
            <v>14.6</v>
          </cell>
          <cell r="BA844">
            <v>14.6</v>
          </cell>
        </row>
        <row r="845">
          <cell r="A845" t="str">
            <v xml:space="preserve">EVERSON ALVES DOS SANTOS                </v>
          </cell>
          <cell r="B845">
            <v>362</v>
          </cell>
          <cell r="C845" t="str">
            <v>Saude</v>
          </cell>
          <cell r="D845">
            <v>126</v>
          </cell>
          <cell r="BA845">
            <v>0</v>
          </cell>
        </row>
        <row r="846">
          <cell r="A846" t="str">
            <v xml:space="preserve">EVERSON ALVES DOS SANTOS                </v>
          </cell>
          <cell r="B846">
            <v>362</v>
          </cell>
          <cell r="C846" t="str">
            <v>Assist. Odont.</v>
          </cell>
          <cell r="D846">
            <v>143</v>
          </cell>
          <cell r="BA846">
            <v>0</v>
          </cell>
        </row>
        <row r="847">
          <cell r="A847" t="str">
            <v xml:space="preserve">EVERSON ALVES DOS SANTOS                </v>
          </cell>
          <cell r="B847">
            <v>362</v>
          </cell>
          <cell r="C847" t="str">
            <v>Adto.Sal.Espec</v>
          </cell>
          <cell r="D847">
            <v>145</v>
          </cell>
          <cell r="BA847">
            <v>0</v>
          </cell>
        </row>
        <row r="848">
          <cell r="A848" t="str">
            <v xml:space="preserve">EVERSON ALVES DOS SANTOS                </v>
          </cell>
          <cell r="B848">
            <v>362</v>
          </cell>
          <cell r="C848" t="str">
            <v>Parc/Saude</v>
          </cell>
          <cell r="D848">
            <v>161</v>
          </cell>
          <cell r="BA848">
            <v>0</v>
          </cell>
        </row>
        <row r="849">
          <cell r="A849" t="str">
            <v xml:space="preserve">EVERSON ALVES DOS SANTOS                </v>
          </cell>
          <cell r="B849">
            <v>362</v>
          </cell>
          <cell r="C849" t="str">
            <v>Parc.Deb.Farm.</v>
          </cell>
          <cell r="D849">
            <v>162</v>
          </cell>
          <cell r="BA849">
            <v>0</v>
          </cell>
        </row>
        <row r="850">
          <cell r="A850" t="str">
            <v xml:space="preserve">EVERSON ALVES DOS SANTOS                </v>
          </cell>
          <cell r="B850">
            <v>362</v>
          </cell>
          <cell r="C850" t="str">
            <v>Convenio Foto</v>
          </cell>
          <cell r="D850">
            <v>189</v>
          </cell>
          <cell r="BA850">
            <v>0</v>
          </cell>
        </row>
        <row r="851">
          <cell r="A851" t="str">
            <v xml:space="preserve">EVERSON ALVES DOS SANTOS                </v>
          </cell>
          <cell r="B851">
            <v>362</v>
          </cell>
          <cell r="C851" t="str">
            <v>Anuid.Ass.Od.</v>
          </cell>
          <cell r="D851">
            <v>128</v>
          </cell>
          <cell r="BA851">
            <v>0</v>
          </cell>
        </row>
        <row r="852">
          <cell r="A852" t="str">
            <v xml:space="preserve">EVERSON ALVES DOS SANTOS                </v>
          </cell>
          <cell r="B852">
            <v>362</v>
          </cell>
          <cell r="BA852">
            <v>0</v>
          </cell>
        </row>
        <row r="853">
          <cell r="A853" t="str">
            <v xml:space="preserve">EVERSON ALVES DOS SANTOS                </v>
          </cell>
          <cell r="B853">
            <v>362</v>
          </cell>
          <cell r="BA853">
            <v>0</v>
          </cell>
        </row>
        <row r="854">
          <cell r="A854" t="str">
            <v xml:space="preserve">FABIANO ALVES                           </v>
          </cell>
          <cell r="B854">
            <v>376</v>
          </cell>
          <cell r="C854" t="str">
            <v>Farmacia</v>
          </cell>
          <cell r="D854">
            <v>65</v>
          </cell>
          <cell r="E854">
            <v>27.47</v>
          </cell>
          <cell r="BA854">
            <v>27.47</v>
          </cell>
        </row>
        <row r="855">
          <cell r="A855" t="str">
            <v xml:space="preserve">FABIANO ALVES                           </v>
          </cell>
          <cell r="B855">
            <v>376</v>
          </cell>
          <cell r="C855" t="str">
            <v>Saude</v>
          </cell>
          <cell r="D855">
            <v>126</v>
          </cell>
          <cell r="BA855">
            <v>0</v>
          </cell>
        </row>
        <row r="856">
          <cell r="A856" t="str">
            <v xml:space="preserve">FABIANO ALVES                           </v>
          </cell>
          <cell r="B856">
            <v>376</v>
          </cell>
          <cell r="C856" t="str">
            <v>Assist. Odont.</v>
          </cell>
          <cell r="D856">
            <v>143</v>
          </cell>
          <cell r="BA856">
            <v>0</v>
          </cell>
        </row>
        <row r="857">
          <cell r="A857" t="str">
            <v xml:space="preserve">FABIANO ALVES                           </v>
          </cell>
          <cell r="B857">
            <v>376</v>
          </cell>
          <cell r="C857" t="str">
            <v>Adto.Sal.Espec</v>
          </cell>
          <cell r="D857">
            <v>145</v>
          </cell>
          <cell r="BA857">
            <v>0</v>
          </cell>
        </row>
        <row r="858">
          <cell r="A858" t="str">
            <v xml:space="preserve">FABIANO ALVES                           </v>
          </cell>
          <cell r="B858">
            <v>376</v>
          </cell>
          <cell r="C858" t="str">
            <v>Parc/Saude</v>
          </cell>
          <cell r="D858">
            <v>161</v>
          </cell>
          <cell r="BA858">
            <v>0</v>
          </cell>
        </row>
        <row r="859">
          <cell r="A859" t="str">
            <v xml:space="preserve">FABIANO ALVES                           </v>
          </cell>
          <cell r="B859">
            <v>376</v>
          </cell>
          <cell r="C859" t="str">
            <v>Parc.Deb.Farm.</v>
          </cell>
          <cell r="D859">
            <v>162</v>
          </cell>
          <cell r="BA859">
            <v>0</v>
          </cell>
        </row>
        <row r="860">
          <cell r="A860" t="str">
            <v xml:space="preserve">FABIANO ALVES                           </v>
          </cell>
          <cell r="B860">
            <v>376</v>
          </cell>
          <cell r="C860" t="str">
            <v>Convenio Foto</v>
          </cell>
          <cell r="D860">
            <v>189</v>
          </cell>
          <cell r="BA860">
            <v>0</v>
          </cell>
        </row>
        <row r="861">
          <cell r="A861" t="str">
            <v xml:space="preserve">FABIANO ALVES                           </v>
          </cell>
          <cell r="B861">
            <v>376</v>
          </cell>
          <cell r="C861" t="str">
            <v>Anuid.Ass.Od.</v>
          </cell>
          <cell r="D861">
            <v>128</v>
          </cell>
          <cell r="BA861">
            <v>0</v>
          </cell>
        </row>
        <row r="862">
          <cell r="A862" t="str">
            <v xml:space="preserve">FABIANO ALVES                           </v>
          </cell>
          <cell r="B862">
            <v>376</v>
          </cell>
          <cell r="BA862">
            <v>0</v>
          </cell>
        </row>
        <row r="863">
          <cell r="A863" t="str">
            <v xml:space="preserve">FABIANO ALVES                           </v>
          </cell>
          <cell r="B863">
            <v>376</v>
          </cell>
          <cell r="BA863">
            <v>0</v>
          </cell>
        </row>
        <row r="864">
          <cell r="A864" t="str">
            <v xml:space="preserve">FABIO AUGUSTO DE OLIVEIRA               </v>
          </cell>
          <cell r="B864">
            <v>279</v>
          </cell>
          <cell r="C864" t="str">
            <v>Farmacia</v>
          </cell>
          <cell r="D864">
            <v>65</v>
          </cell>
          <cell r="E864">
            <v>20.9</v>
          </cell>
          <cell r="BA864">
            <v>20.9</v>
          </cell>
        </row>
        <row r="865">
          <cell r="A865" t="str">
            <v xml:space="preserve">FABIO AUGUSTO DE OLIVEIRA               </v>
          </cell>
          <cell r="B865">
            <v>279</v>
          </cell>
          <cell r="C865" t="str">
            <v>Saude</v>
          </cell>
          <cell r="D865">
            <v>126</v>
          </cell>
          <cell r="BA865">
            <v>0</v>
          </cell>
        </row>
        <row r="866">
          <cell r="A866" t="str">
            <v xml:space="preserve">FABIO AUGUSTO DE OLIVEIRA               </v>
          </cell>
          <cell r="B866">
            <v>279</v>
          </cell>
          <cell r="C866" t="str">
            <v>Assist. Odont.</v>
          </cell>
          <cell r="D866">
            <v>143</v>
          </cell>
          <cell r="BA866">
            <v>0</v>
          </cell>
        </row>
        <row r="867">
          <cell r="A867" t="str">
            <v xml:space="preserve">FABIO AUGUSTO DE OLIVEIRA               </v>
          </cell>
          <cell r="B867">
            <v>279</v>
          </cell>
          <cell r="C867" t="str">
            <v>Adto.Sal.Espec</v>
          </cell>
          <cell r="D867">
            <v>145</v>
          </cell>
          <cell r="BA867">
            <v>0</v>
          </cell>
        </row>
        <row r="868">
          <cell r="A868" t="str">
            <v xml:space="preserve">FABIO AUGUSTO DE OLIVEIRA               </v>
          </cell>
          <cell r="B868">
            <v>279</v>
          </cell>
          <cell r="C868" t="str">
            <v>Parc/Saude</v>
          </cell>
          <cell r="D868">
            <v>161</v>
          </cell>
          <cell r="BA868">
            <v>0</v>
          </cell>
        </row>
        <row r="869">
          <cell r="A869" t="str">
            <v xml:space="preserve">FABIO AUGUSTO DE OLIVEIRA               </v>
          </cell>
          <cell r="B869">
            <v>279</v>
          </cell>
          <cell r="C869" t="str">
            <v>Parc.Deb.Farm.</v>
          </cell>
          <cell r="D869">
            <v>162</v>
          </cell>
          <cell r="BA869">
            <v>0</v>
          </cell>
        </row>
        <row r="870">
          <cell r="A870" t="str">
            <v xml:space="preserve">FABIO AUGUSTO DE OLIVEIRA               </v>
          </cell>
          <cell r="B870">
            <v>279</v>
          </cell>
          <cell r="C870" t="str">
            <v>Convenio Foto</v>
          </cell>
          <cell r="D870">
            <v>189</v>
          </cell>
          <cell r="BA870">
            <v>0</v>
          </cell>
        </row>
        <row r="871">
          <cell r="A871" t="str">
            <v xml:space="preserve">FABIO AUGUSTO DE OLIVEIRA               </v>
          </cell>
          <cell r="B871">
            <v>279</v>
          </cell>
          <cell r="C871" t="str">
            <v>Anuid.Ass.Od.</v>
          </cell>
          <cell r="D871">
            <v>128</v>
          </cell>
          <cell r="BA871">
            <v>0</v>
          </cell>
        </row>
        <row r="872">
          <cell r="A872" t="str">
            <v xml:space="preserve">FABIO AUGUSTO DE OLIVEIRA               </v>
          </cell>
          <cell r="B872">
            <v>279</v>
          </cell>
          <cell r="C872" t="str">
            <v>Faltas</v>
          </cell>
          <cell r="D872">
            <v>8</v>
          </cell>
          <cell r="E872">
            <v>0</v>
          </cell>
          <cell r="F872">
            <v>7.33</v>
          </cell>
          <cell r="BA872">
            <v>7.33</v>
          </cell>
        </row>
        <row r="873">
          <cell r="A873" t="str">
            <v xml:space="preserve">FABIO AUGUSTO DE OLIVEIRA               </v>
          </cell>
          <cell r="B873">
            <v>279</v>
          </cell>
          <cell r="BA873">
            <v>0</v>
          </cell>
        </row>
        <row r="874">
          <cell r="A874" t="str">
            <v xml:space="preserve">FABIO COSTA CEZARIO                     </v>
          </cell>
          <cell r="B874">
            <v>43</v>
          </cell>
          <cell r="C874" t="str">
            <v>Farmacia</v>
          </cell>
          <cell r="D874">
            <v>65</v>
          </cell>
          <cell r="E874">
            <v>24.05</v>
          </cell>
          <cell r="BA874">
            <v>24.05</v>
          </cell>
        </row>
        <row r="875">
          <cell r="A875" t="str">
            <v xml:space="preserve">FABIO COSTA CEZARIO                     </v>
          </cell>
          <cell r="B875">
            <v>43</v>
          </cell>
          <cell r="C875" t="str">
            <v>Saude</v>
          </cell>
          <cell r="D875">
            <v>126</v>
          </cell>
          <cell r="BA875">
            <v>0</v>
          </cell>
        </row>
        <row r="876">
          <cell r="A876" t="str">
            <v xml:space="preserve">FABIO COSTA CEZARIO                     </v>
          </cell>
          <cell r="B876">
            <v>43</v>
          </cell>
          <cell r="C876" t="str">
            <v>Assist. Odont.</v>
          </cell>
          <cell r="D876">
            <v>143</v>
          </cell>
          <cell r="BA876">
            <v>0</v>
          </cell>
        </row>
        <row r="877">
          <cell r="A877" t="str">
            <v xml:space="preserve">FABIO COSTA CEZARIO                     </v>
          </cell>
          <cell r="B877">
            <v>43</v>
          </cell>
          <cell r="C877" t="str">
            <v>Adto.Sal.Espec</v>
          </cell>
          <cell r="D877">
            <v>145</v>
          </cell>
          <cell r="BA877">
            <v>0</v>
          </cell>
        </row>
        <row r="878">
          <cell r="A878" t="str">
            <v xml:space="preserve">FABIO COSTA CEZARIO                     </v>
          </cell>
          <cell r="B878">
            <v>43</v>
          </cell>
          <cell r="C878" t="str">
            <v>Parc/Saude</v>
          </cell>
          <cell r="D878">
            <v>161</v>
          </cell>
          <cell r="BA878">
            <v>0</v>
          </cell>
        </row>
        <row r="879">
          <cell r="A879" t="str">
            <v xml:space="preserve">FABIO COSTA CEZARIO                     </v>
          </cell>
          <cell r="B879">
            <v>43</v>
          </cell>
          <cell r="C879" t="str">
            <v>Parc.Deb.Farm.</v>
          </cell>
          <cell r="D879">
            <v>162</v>
          </cell>
          <cell r="BA879">
            <v>0</v>
          </cell>
        </row>
        <row r="880">
          <cell r="A880" t="str">
            <v xml:space="preserve">FABIO COSTA CEZARIO                     </v>
          </cell>
          <cell r="B880">
            <v>43</v>
          </cell>
          <cell r="C880" t="str">
            <v>Convenio Foto</v>
          </cell>
          <cell r="D880">
            <v>189</v>
          </cell>
          <cell r="BA880">
            <v>0</v>
          </cell>
        </row>
        <row r="881">
          <cell r="A881" t="str">
            <v xml:space="preserve">FABIO COSTA CEZARIO                     </v>
          </cell>
          <cell r="B881">
            <v>43</v>
          </cell>
          <cell r="C881" t="str">
            <v>Anuid.Ass.Od.</v>
          </cell>
          <cell r="D881">
            <v>128</v>
          </cell>
          <cell r="BA881">
            <v>0</v>
          </cell>
        </row>
        <row r="882">
          <cell r="A882" t="str">
            <v xml:space="preserve">FABIO COSTA CEZARIO                     </v>
          </cell>
          <cell r="B882">
            <v>43</v>
          </cell>
          <cell r="BA882">
            <v>0</v>
          </cell>
        </row>
        <row r="883">
          <cell r="A883" t="str">
            <v xml:space="preserve">FABIO COSTA CEZARIO                     </v>
          </cell>
          <cell r="B883">
            <v>43</v>
          </cell>
          <cell r="BA883">
            <v>0</v>
          </cell>
        </row>
        <row r="884">
          <cell r="A884" t="str">
            <v xml:space="preserve">FABIO GERALDO R COSTA                   </v>
          </cell>
          <cell r="B884">
            <v>156</v>
          </cell>
          <cell r="C884" t="str">
            <v>Farmacia</v>
          </cell>
          <cell r="D884">
            <v>65</v>
          </cell>
          <cell r="BA884">
            <v>0</v>
          </cell>
        </row>
        <row r="885">
          <cell r="A885" t="str">
            <v xml:space="preserve">FABIO GERALDO R COSTA                   </v>
          </cell>
          <cell r="B885">
            <v>156</v>
          </cell>
          <cell r="C885" t="str">
            <v>Saude</v>
          </cell>
          <cell r="D885">
            <v>126</v>
          </cell>
          <cell r="BA885">
            <v>0</v>
          </cell>
        </row>
        <row r="886">
          <cell r="A886" t="str">
            <v xml:space="preserve">FABIO GERALDO R COSTA                   </v>
          </cell>
          <cell r="B886">
            <v>156</v>
          </cell>
          <cell r="C886" t="str">
            <v>Assist. Odont.</v>
          </cell>
          <cell r="D886">
            <v>143</v>
          </cell>
          <cell r="BA886">
            <v>0</v>
          </cell>
        </row>
        <row r="887">
          <cell r="A887" t="str">
            <v xml:space="preserve">FABIO GERALDO R COSTA                   </v>
          </cell>
          <cell r="B887">
            <v>156</v>
          </cell>
          <cell r="C887" t="str">
            <v>Adto.Sal.Espec</v>
          </cell>
          <cell r="D887">
            <v>145</v>
          </cell>
          <cell r="BA887">
            <v>0</v>
          </cell>
        </row>
        <row r="888">
          <cell r="A888" t="str">
            <v xml:space="preserve">FABIO GERALDO R COSTA                   </v>
          </cell>
          <cell r="B888">
            <v>156</v>
          </cell>
          <cell r="C888" t="str">
            <v>Parc/Saude</v>
          </cell>
          <cell r="D888">
            <v>161</v>
          </cell>
          <cell r="BA888">
            <v>0</v>
          </cell>
        </row>
        <row r="889">
          <cell r="A889" t="str">
            <v xml:space="preserve">FABIO GERALDO R COSTA                   </v>
          </cell>
          <cell r="B889">
            <v>156</v>
          </cell>
          <cell r="C889" t="str">
            <v>Parc.Deb.Farm.</v>
          </cell>
          <cell r="D889">
            <v>162</v>
          </cell>
          <cell r="BA889">
            <v>0</v>
          </cell>
        </row>
        <row r="890">
          <cell r="A890" t="str">
            <v xml:space="preserve">FABIO GERALDO R COSTA                   </v>
          </cell>
          <cell r="B890">
            <v>156</v>
          </cell>
          <cell r="C890" t="str">
            <v>Convenio Foto</v>
          </cell>
          <cell r="D890">
            <v>189</v>
          </cell>
          <cell r="BA890">
            <v>0</v>
          </cell>
        </row>
        <row r="891">
          <cell r="A891" t="str">
            <v xml:space="preserve">FABIO GERALDO R COSTA                   </v>
          </cell>
          <cell r="B891">
            <v>156</v>
          </cell>
          <cell r="C891" t="str">
            <v>Anuid.Ass.Od.</v>
          </cell>
          <cell r="D891">
            <v>128</v>
          </cell>
          <cell r="BA891">
            <v>0</v>
          </cell>
        </row>
        <row r="892">
          <cell r="A892" t="str">
            <v xml:space="preserve">FABIO GERALDO R COSTA                   </v>
          </cell>
          <cell r="B892">
            <v>156</v>
          </cell>
          <cell r="C892" t="str">
            <v>Atrasos</v>
          </cell>
          <cell r="D892">
            <v>60</v>
          </cell>
          <cell r="E892">
            <v>0</v>
          </cell>
          <cell r="F892">
            <v>2.93</v>
          </cell>
          <cell r="BA892">
            <v>2.93</v>
          </cell>
        </row>
        <row r="893">
          <cell r="A893" t="str">
            <v xml:space="preserve">FABIO GERALDO R COSTA                   </v>
          </cell>
          <cell r="B893">
            <v>156</v>
          </cell>
          <cell r="BA893">
            <v>0</v>
          </cell>
        </row>
        <row r="894">
          <cell r="A894" t="str">
            <v xml:space="preserve">FABIO SILVEIRA SILVA                    </v>
          </cell>
          <cell r="B894">
            <v>309</v>
          </cell>
          <cell r="C894" t="str">
            <v>Farmacia</v>
          </cell>
          <cell r="D894">
            <v>65</v>
          </cell>
          <cell r="BA894">
            <v>0</v>
          </cell>
        </row>
        <row r="895">
          <cell r="A895" t="str">
            <v xml:space="preserve">FABIO SILVEIRA SILVA                    </v>
          </cell>
          <cell r="B895">
            <v>309</v>
          </cell>
          <cell r="C895" t="str">
            <v>Saude</v>
          </cell>
          <cell r="D895">
            <v>126</v>
          </cell>
          <cell r="BA895">
            <v>0</v>
          </cell>
        </row>
        <row r="896">
          <cell r="A896" t="str">
            <v xml:space="preserve">FABIO SILVEIRA SILVA                    </v>
          </cell>
          <cell r="B896">
            <v>309</v>
          </cell>
          <cell r="C896" t="str">
            <v>Assist. Odont.</v>
          </cell>
          <cell r="D896">
            <v>143</v>
          </cell>
          <cell r="BA896">
            <v>0</v>
          </cell>
        </row>
        <row r="897">
          <cell r="A897" t="str">
            <v xml:space="preserve">FABIO SILVEIRA SILVA                    </v>
          </cell>
          <cell r="B897">
            <v>309</v>
          </cell>
          <cell r="C897" t="str">
            <v>Adto.Sal.Espec</v>
          </cell>
          <cell r="D897">
            <v>145</v>
          </cell>
          <cell r="BA897">
            <v>0</v>
          </cell>
        </row>
        <row r="898">
          <cell r="A898" t="str">
            <v xml:space="preserve">FABIO SILVEIRA SILVA                    </v>
          </cell>
          <cell r="B898">
            <v>309</v>
          </cell>
          <cell r="C898" t="str">
            <v>Parc/Saude</v>
          </cell>
          <cell r="D898">
            <v>161</v>
          </cell>
          <cell r="BA898">
            <v>0</v>
          </cell>
        </row>
        <row r="899">
          <cell r="A899" t="str">
            <v xml:space="preserve">FABIO SILVEIRA SILVA                    </v>
          </cell>
          <cell r="B899">
            <v>309</v>
          </cell>
          <cell r="C899" t="str">
            <v>Parc.Deb.Farm.</v>
          </cell>
          <cell r="D899">
            <v>162</v>
          </cell>
          <cell r="BA899">
            <v>0</v>
          </cell>
        </row>
        <row r="900">
          <cell r="A900" t="str">
            <v xml:space="preserve">FABIO SILVEIRA SILVA                    </v>
          </cell>
          <cell r="B900">
            <v>309</v>
          </cell>
          <cell r="C900" t="str">
            <v>Convenio Foto</v>
          </cell>
          <cell r="D900">
            <v>189</v>
          </cell>
          <cell r="BA900">
            <v>0</v>
          </cell>
        </row>
        <row r="901">
          <cell r="A901" t="str">
            <v xml:space="preserve">FABIO SILVEIRA SILVA                    </v>
          </cell>
          <cell r="B901">
            <v>309</v>
          </cell>
          <cell r="C901" t="str">
            <v>Anuid.Ass.Od.</v>
          </cell>
          <cell r="D901">
            <v>128</v>
          </cell>
          <cell r="BA901">
            <v>0</v>
          </cell>
        </row>
        <row r="902">
          <cell r="A902" t="str">
            <v xml:space="preserve">FABIO SILVEIRA SILVA                    </v>
          </cell>
          <cell r="B902">
            <v>309</v>
          </cell>
          <cell r="BA902">
            <v>0</v>
          </cell>
        </row>
        <row r="903">
          <cell r="A903" t="str">
            <v xml:space="preserve">FABIO SILVEIRA SILVA                    </v>
          </cell>
          <cell r="B903">
            <v>309</v>
          </cell>
          <cell r="BA903">
            <v>0</v>
          </cell>
        </row>
        <row r="904">
          <cell r="A904" t="str">
            <v xml:space="preserve">FABIO TULIO ANDRADE                     </v>
          </cell>
          <cell r="B904">
            <v>180</v>
          </cell>
          <cell r="C904" t="str">
            <v>Farmacia</v>
          </cell>
          <cell r="D904">
            <v>65</v>
          </cell>
          <cell r="E904">
            <v>13.17</v>
          </cell>
          <cell r="BA904">
            <v>13.17</v>
          </cell>
        </row>
        <row r="905">
          <cell r="A905" t="str">
            <v xml:space="preserve">FABIO TULIO ANDRADE                     </v>
          </cell>
          <cell r="B905">
            <v>180</v>
          </cell>
          <cell r="C905" t="str">
            <v>Saude</v>
          </cell>
          <cell r="D905">
            <v>126</v>
          </cell>
          <cell r="E905">
            <v>4.18</v>
          </cell>
          <cell r="BA905">
            <v>4.18</v>
          </cell>
        </row>
        <row r="906">
          <cell r="A906" t="str">
            <v xml:space="preserve">FABIO TULIO ANDRADE                     </v>
          </cell>
          <cell r="B906">
            <v>180</v>
          </cell>
          <cell r="C906" t="str">
            <v>Assist. Odont.</v>
          </cell>
          <cell r="D906">
            <v>143</v>
          </cell>
          <cell r="BA906">
            <v>0</v>
          </cell>
        </row>
        <row r="907">
          <cell r="A907" t="str">
            <v xml:space="preserve">FABIO TULIO ANDRADE                     </v>
          </cell>
          <cell r="B907">
            <v>180</v>
          </cell>
          <cell r="C907" t="str">
            <v>Adto.Sal.Espec</v>
          </cell>
          <cell r="D907">
            <v>145</v>
          </cell>
          <cell r="BA907">
            <v>0</v>
          </cell>
        </row>
        <row r="908">
          <cell r="A908" t="str">
            <v xml:space="preserve">FABIO TULIO ANDRADE                     </v>
          </cell>
          <cell r="B908">
            <v>180</v>
          </cell>
          <cell r="C908" t="str">
            <v>Parc/Saude</v>
          </cell>
          <cell r="D908">
            <v>161</v>
          </cell>
          <cell r="BA908">
            <v>0</v>
          </cell>
        </row>
        <row r="909">
          <cell r="A909" t="str">
            <v xml:space="preserve">FABIO TULIO ANDRADE                     </v>
          </cell>
          <cell r="B909">
            <v>180</v>
          </cell>
          <cell r="C909" t="str">
            <v>Parc.Deb.Farm.</v>
          </cell>
          <cell r="D909">
            <v>162</v>
          </cell>
          <cell r="BA909">
            <v>0</v>
          </cell>
        </row>
        <row r="910">
          <cell r="A910" t="str">
            <v xml:space="preserve">FABIO TULIO ANDRADE                     </v>
          </cell>
          <cell r="B910">
            <v>180</v>
          </cell>
          <cell r="C910" t="str">
            <v>Convenio Foto</v>
          </cell>
          <cell r="D910">
            <v>189</v>
          </cell>
          <cell r="E910">
            <v>23.7</v>
          </cell>
          <cell r="BA910">
            <v>23.7</v>
          </cell>
        </row>
        <row r="911">
          <cell r="A911" t="str">
            <v xml:space="preserve">FABIO TULIO ANDRADE                     </v>
          </cell>
          <cell r="B911">
            <v>180</v>
          </cell>
          <cell r="C911" t="str">
            <v>Anuid.Ass.Od.</v>
          </cell>
          <cell r="D911">
            <v>128</v>
          </cell>
          <cell r="O911">
            <v>11</v>
          </cell>
          <cell r="BA911">
            <v>11</v>
          </cell>
        </row>
        <row r="912">
          <cell r="A912" t="str">
            <v xml:space="preserve">FABIO TULIO ANDRADE                     </v>
          </cell>
          <cell r="B912">
            <v>180</v>
          </cell>
          <cell r="BA912">
            <v>0</v>
          </cell>
        </row>
        <row r="913">
          <cell r="A913" t="str">
            <v xml:space="preserve">FABIO TULIO ANDRADE                     </v>
          </cell>
          <cell r="B913">
            <v>180</v>
          </cell>
          <cell r="BA913">
            <v>0</v>
          </cell>
        </row>
        <row r="914">
          <cell r="A914" t="str">
            <v xml:space="preserve">FABIO VIANA AMARAL                      </v>
          </cell>
          <cell r="B914">
            <v>50</v>
          </cell>
          <cell r="C914" t="str">
            <v>Farmacia</v>
          </cell>
          <cell r="D914">
            <v>65</v>
          </cell>
          <cell r="BA914">
            <v>0</v>
          </cell>
        </row>
        <row r="915">
          <cell r="A915" t="str">
            <v xml:space="preserve">FABIO VIANA AMARAL                      </v>
          </cell>
          <cell r="B915">
            <v>50</v>
          </cell>
          <cell r="C915" t="str">
            <v>Saude</v>
          </cell>
          <cell r="D915">
            <v>126</v>
          </cell>
          <cell r="E915">
            <v>13.23</v>
          </cell>
          <cell r="BA915">
            <v>13.23</v>
          </cell>
        </row>
        <row r="916">
          <cell r="A916" t="str">
            <v xml:space="preserve">FABIO VIANA AMARAL                      </v>
          </cell>
          <cell r="B916">
            <v>50</v>
          </cell>
          <cell r="C916" t="str">
            <v>Assist. Odont.</v>
          </cell>
          <cell r="D916">
            <v>143</v>
          </cell>
          <cell r="BA916">
            <v>0</v>
          </cell>
        </row>
        <row r="917">
          <cell r="A917" t="str">
            <v xml:space="preserve">FABIO VIANA AMARAL                      </v>
          </cell>
          <cell r="B917">
            <v>50</v>
          </cell>
          <cell r="C917" t="str">
            <v>Adto.Sal.Espec</v>
          </cell>
          <cell r="D917">
            <v>145</v>
          </cell>
          <cell r="BA917">
            <v>0</v>
          </cell>
        </row>
        <row r="918">
          <cell r="A918" t="str">
            <v xml:space="preserve">FABIO VIANA AMARAL                      </v>
          </cell>
          <cell r="B918">
            <v>50</v>
          </cell>
          <cell r="C918" t="str">
            <v>Parc/Saude</v>
          </cell>
          <cell r="D918">
            <v>161</v>
          </cell>
          <cell r="BA918">
            <v>0</v>
          </cell>
        </row>
        <row r="919">
          <cell r="A919" t="str">
            <v xml:space="preserve">FABIO VIANA AMARAL                      </v>
          </cell>
          <cell r="B919">
            <v>50</v>
          </cell>
          <cell r="C919" t="str">
            <v>Parc.Deb.Farm.</v>
          </cell>
          <cell r="D919">
            <v>162</v>
          </cell>
          <cell r="BA919">
            <v>0</v>
          </cell>
        </row>
        <row r="920">
          <cell r="A920" t="str">
            <v xml:space="preserve">FABIO VIANA AMARAL                      </v>
          </cell>
          <cell r="B920">
            <v>50</v>
          </cell>
          <cell r="C920" t="str">
            <v>Convenio Foto</v>
          </cell>
          <cell r="D920">
            <v>189</v>
          </cell>
          <cell r="E920">
            <v>6.86</v>
          </cell>
          <cell r="BA920">
            <v>6.86</v>
          </cell>
        </row>
        <row r="921">
          <cell r="A921" t="str">
            <v xml:space="preserve">FABIO VIANA AMARAL                      </v>
          </cell>
          <cell r="B921">
            <v>50</v>
          </cell>
          <cell r="C921" t="str">
            <v>Anuid.Ass.Od.</v>
          </cell>
          <cell r="D921">
            <v>128</v>
          </cell>
          <cell r="BA921">
            <v>0</v>
          </cell>
        </row>
        <row r="922">
          <cell r="A922" t="str">
            <v xml:space="preserve">FABIO VIANA AMARAL                      </v>
          </cell>
          <cell r="B922">
            <v>50</v>
          </cell>
          <cell r="BA922">
            <v>0</v>
          </cell>
        </row>
        <row r="923">
          <cell r="A923" t="str">
            <v xml:space="preserve">FABIO VIANA AMARAL                      </v>
          </cell>
          <cell r="B923">
            <v>50</v>
          </cell>
          <cell r="BA923">
            <v>0</v>
          </cell>
        </row>
        <row r="924">
          <cell r="A924" t="str">
            <v xml:space="preserve">FABRICIA AURELIO CASTRO                 </v>
          </cell>
          <cell r="B924">
            <v>152</v>
          </cell>
          <cell r="C924" t="str">
            <v>Farmacia</v>
          </cell>
          <cell r="D924">
            <v>65</v>
          </cell>
          <cell r="E924">
            <v>35.21</v>
          </cell>
          <cell r="BA924">
            <v>35.21</v>
          </cell>
        </row>
        <row r="925">
          <cell r="A925" t="str">
            <v xml:space="preserve">FABRICIA AURELIO CASTRO                 </v>
          </cell>
          <cell r="B925">
            <v>152</v>
          </cell>
          <cell r="C925" t="str">
            <v>Saude</v>
          </cell>
          <cell r="D925">
            <v>126</v>
          </cell>
          <cell r="E925">
            <v>13.22</v>
          </cell>
          <cell r="BA925">
            <v>13.22</v>
          </cell>
        </row>
        <row r="926">
          <cell r="A926" t="str">
            <v xml:space="preserve">FABRICIA AURELIO CASTRO                 </v>
          </cell>
          <cell r="B926">
            <v>152</v>
          </cell>
          <cell r="C926" t="str">
            <v>Assist. Odont.</v>
          </cell>
          <cell r="D926">
            <v>143</v>
          </cell>
          <cell r="M926">
            <v>20.079999999999998</v>
          </cell>
          <cell r="BA926">
            <v>20.079999999999998</v>
          </cell>
        </row>
        <row r="927">
          <cell r="A927" t="str">
            <v xml:space="preserve">FABRICIA AURELIO CASTRO                 </v>
          </cell>
          <cell r="B927">
            <v>152</v>
          </cell>
          <cell r="C927" t="str">
            <v>Adto.Sal.Espec</v>
          </cell>
          <cell r="D927">
            <v>145</v>
          </cell>
          <cell r="BA927">
            <v>0</v>
          </cell>
        </row>
        <row r="928">
          <cell r="A928" t="str">
            <v xml:space="preserve">FABRICIA AURELIO CASTRO                 </v>
          </cell>
          <cell r="B928">
            <v>152</v>
          </cell>
          <cell r="C928" t="str">
            <v>Parc/Saude</v>
          </cell>
          <cell r="D928">
            <v>161</v>
          </cell>
          <cell r="BA928">
            <v>0</v>
          </cell>
        </row>
        <row r="929">
          <cell r="A929" t="str">
            <v xml:space="preserve">FABRICIA AURELIO CASTRO                 </v>
          </cell>
          <cell r="B929">
            <v>152</v>
          </cell>
          <cell r="C929" t="str">
            <v>Parc.Deb.Farm.</v>
          </cell>
          <cell r="D929">
            <v>162</v>
          </cell>
          <cell r="BA929">
            <v>0</v>
          </cell>
        </row>
        <row r="930">
          <cell r="A930" t="str">
            <v xml:space="preserve">FABRICIA AURELIO CASTRO                 </v>
          </cell>
          <cell r="B930">
            <v>152</v>
          </cell>
          <cell r="C930" t="str">
            <v>Convenio Foto</v>
          </cell>
          <cell r="D930">
            <v>189</v>
          </cell>
          <cell r="E930">
            <v>7.4</v>
          </cell>
          <cell r="BA930">
            <v>7.4</v>
          </cell>
        </row>
        <row r="931">
          <cell r="A931" t="str">
            <v xml:space="preserve">FABRICIA AURELIO CASTRO                 </v>
          </cell>
          <cell r="B931">
            <v>152</v>
          </cell>
          <cell r="C931" t="str">
            <v>Anuid.Ass.Od.</v>
          </cell>
          <cell r="D931">
            <v>128</v>
          </cell>
          <cell r="E931">
            <v>11</v>
          </cell>
          <cell r="BA931">
            <v>11</v>
          </cell>
        </row>
        <row r="932">
          <cell r="A932" t="str">
            <v xml:space="preserve">FABRICIA AURELIO CASTRO                 </v>
          </cell>
          <cell r="B932">
            <v>152</v>
          </cell>
          <cell r="BA932">
            <v>0</v>
          </cell>
        </row>
        <row r="933">
          <cell r="A933" t="str">
            <v xml:space="preserve">FABRICIA AURELIO CASTRO                 </v>
          </cell>
          <cell r="B933">
            <v>152</v>
          </cell>
          <cell r="BA933">
            <v>0</v>
          </cell>
        </row>
        <row r="934">
          <cell r="A934" t="str">
            <v xml:space="preserve">FERNANDA ALVES MAGALHAES                </v>
          </cell>
          <cell r="B934">
            <v>230</v>
          </cell>
          <cell r="C934" t="str">
            <v>Farmacia</v>
          </cell>
          <cell r="D934">
            <v>65</v>
          </cell>
          <cell r="E934">
            <v>3.71</v>
          </cell>
          <cell r="BA934">
            <v>3.71</v>
          </cell>
        </row>
        <row r="935">
          <cell r="A935" t="str">
            <v xml:space="preserve">FERNANDA ALVES MAGALHAES                </v>
          </cell>
          <cell r="B935">
            <v>230</v>
          </cell>
          <cell r="C935" t="str">
            <v>Saude</v>
          </cell>
          <cell r="D935">
            <v>126</v>
          </cell>
          <cell r="BA935">
            <v>0</v>
          </cell>
        </row>
        <row r="936">
          <cell r="A936" t="str">
            <v xml:space="preserve">FERNANDA ALVES MAGALHAES                </v>
          </cell>
          <cell r="B936">
            <v>230</v>
          </cell>
          <cell r="C936" t="str">
            <v>Assist. Odont.</v>
          </cell>
          <cell r="D936">
            <v>143</v>
          </cell>
          <cell r="E936">
            <v>33.369999999999997</v>
          </cell>
          <cell r="BA936">
            <v>33.369999999999997</v>
          </cell>
        </row>
        <row r="937">
          <cell r="A937" t="str">
            <v xml:space="preserve">FERNANDA ALVES MAGALHAES                </v>
          </cell>
          <cell r="B937">
            <v>230</v>
          </cell>
          <cell r="C937" t="str">
            <v>Adto.Sal.Espec</v>
          </cell>
          <cell r="D937">
            <v>145</v>
          </cell>
          <cell r="BA937">
            <v>0</v>
          </cell>
        </row>
        <row r="938">
          <cell r="A938" t="str">
            <v xml:space="preserve">FERNANDA ALVES MAGALHAES                </v>
          </cell>
          <cell r="B938">
            <v>230</v>
          </cell>
          <cell r="C938" t="str">
            <v>Parc/Saude</v>
          </cell>
          <cell r="D938">
            <v>161</v>
          </cell>
          <cell r="BA938">
            <v>0</v>
          </cell>
        </row>
        <row r="939">
          <cell r="A939" t="str">
            <v xml:space="preserve">FERNANDA ALVES MAGALHAES                </v>
          </cell>
          <cell r="B939">
            <v>230</v>
          </cell>
          <cell r="C939" t="str">
            <v>Parc.Deb.Farm.</v>
          </cell>
          <cell r="D939">
            <v>162</v>
          </cell>
          <cell r="BA939">
            <v>0</v>
          </cell>
        </row>
        <row r="940">
          <cell r="A940" t="str">
            <v xml:space="preserve">FERNANDA ALVES MAGALHAES                </v>
          </cell>
          <cell r="B940">
            <v>230</v>
          </cell>
          <cell r="C940" t="str">
            <v>Convenio Foto</v>
          </cell>
          <cell r="D940">
            <v>189</v>
          </cell>
          <cell r="BA940">
            <v>0</v>
          </cell>
        </row>
        <row r="941">
          <cell r="A941" t="str">
            <v xml:space="preserve">FERNANDA ALVES MAGALHAES                </v>
          </cell>
          <cell r="B941">
            <v>230</v>
          </cell>
          <cell r="C941" t="str">
            <v>Anuid.Ass.Od.</v>
          </cell>
          <cell r="D941">
            <v>128</v>
          </cell>
          <cell r="G941">
            <v>11</v>
          </cell>
          <cell r="BA941">
            <v>11</v>
          </cell>
        </row>
        <row r="942">
          <cell r="A942" t="str">
            <v xml:space="preserve">FERNANDA ALVES MAGALHAES                </v>
          </cell>
          <cell r="B942">
            <v>230</v>
          </cell>
          <cell r="BA942">
            <v>0</v>
          </cell>
        </row>
        <row r="943">
          <cell r="A943" t="str">
            <v xml:space="preserve">FERNANDA ALVES MAGALHAES                </v>
          </cell>
          <cell r="B943">
            <v>230</v>
          </cell>
          <cell r="BA943">
            <v>0</v>
          </cell>
        </row>
        <row r="944">
          <cell r="A944" t="str">
            <v xml:space="preserve">FERNANDO TOMAZ ALVES                    </v>
          </cell>
          <cell r="B944">
            <v>128</v>
          </cell>
          <cell r="C944" t="str">
            <v>Farmacia</v>
          </cell>
          <cell r="D944">
            <v>65</v>
          </cell>
          <cell r="E944">
            <v>42.54</v>
          </cell>
          <cell r="BA944">
            <v>42.54</v>
          </cell>
        </row>
        <row r="945">
          <cell r="A945" t="str">
            <v xml:space="preserve">FERNANDO TOMAZ ALVES                    </v>
          </cell>
          <cell r="B945">
            <v>128</v>
          </cell>
          <cell r="C945" t="str">
            <v>Saude</v>
          </cell>
          <cell r="D945">
            <v>126</v>
          </cell>
          <cell r="E945">
            <v>7.92</v>
          </cell>
          <cell r="BA945">
            <v>7.92</v>
          </cell>
        </row>
        <row r="946">
          <cell r="A946" t="str">
            <v xml:space="preserve">FERNANDO TOMAZ ALVES                    </v>
          </cell>
          <cell r="B946">
            <v>128</v>
          </cell>
          <cell r="C946" t="str">
            <v>Assist. Odont.</v>
          </cell>
          <cell r="D946">
            <v>143</v>
          </cell>
          <cell r="BA946">
            <v>0</v>
          </cell>
        </row>
        <row r="947">
          <cell r="A947" t="str">
            <v xml:space="preserve">FERNANDO TOMAZ ALVES                    </v>
          </cell>
          <cell r="B947">
            <v>128</v>
          </cell>
          <cell r="C947" t="str">
            <v>Adto.Sal.Espec</v>
          </cell>
          <cell r="D947">
            <v>145</v>
          </cell>
          <cell r="BA947">
            <v>0</v>
          </cell>
        </row>
        <row r="948">
          <cell r="A948" t="str">
            <v xml:space="preserve">FERNANDO TOMAZ ALVES                    </v>
          </cell>
          <cell r="B948">
            <v>128</v>
          </cell>
          <cell r="C948" t="str">
            <v>Parc/Saude</v>
          </cell>
          <cell r="D948">
            <v>161</v>
          </cell>
          <cell r="BA948">
            <v>0</v>
          </cell>
        </row>
        <row r="949">
          <cell r="A949" t="str">
            <v xml:space="preserve">FERNANDO TOMAZ ALVES                    </v>
          </cell>
          <cell r="B949">
            <v>128</v>
          </cell>
          <cell r="C949" t="str">
            <v>Parc.Deb.Farm.</v>
          </cell>
          <cell r="D949">
            <v>162</v>
          </cell>
          <cell r="BA949">
            <v>0</v>
          </cell>
        </row>
        <row r="950">
          <cell r="A950" t="str">
            <v xml:space="preserve">FERNANDO TOMAZ ALVES                    </v>
          </cell>
          <cell r="B950">
            <v>128</v>
          </cell>
          <cell r="C950" t="str">
            <v>Convenio Foto</v>
          </cell>
          <cell r="D950">
            <v>189</v>
          </cell>
          <cell r="BA950">
            <v>0</v>
          </cell>
        </row>
        <row r="951">
          <cell r="A951" t="str">
            <v xml:space="preserve">FERNANDO TOMAZ ALVES                    </v>
          </cell>
          <cell r="B951">
            <v>128</v>
          </cell>
          <cell r="C951" t="str">
            <v>Anuid.Ass.Od.</v>
          </cell>
          <cell r="D951">
            <v>128</v>
          </cell>
          <cell r="W951">
            <v>22</v>
          </cell>
          <cell r="BA951">
            <v>22</v>
          </cell>
        </row>
        <row r="952">
          <cell r="A952" t="str">
            <v xml:space="preserve">FERNANDO TOMAZ ALVES                    </v>
          </cell>
          <cell r="B952">
            <v>128</v>
          </cell>
          <cell r="C952" t="str">
            <v>Atrasos</v>
          </cell>
          <cell r="D952">
            <v>60</v>
          </cell>
          <cell r="E952">
            <v>0</v>
          </cell>
          <cell r="F952">
            <v>0.35</v>
          </cell>
          <cell r="BA952">
            <v>0.35</v>
          </cell>
        </row>
        <row r="953">
          <cell r="A953" t="str">
            <v xml:space="preserve">FERNANDO TOMAZ ALVES                    </v>
          </cell>
          <cell r="B953">
            <v>128</v>
          </cell>
          <cell r="BA953">
            <v>0</v>
          </cell>
        </row>
        <row r="954">
          <cell r="A954" t="str">
            <v xml:space="preserve">FLAVIO JANUARIO BRAGA                   </v>
          </cell>
          <cell r="B954">
            <v>241</v>
          </cell>
          <cell r="C954" t="str">
            <v>Farmacia</v>
          </cell>
          <cell r="D954">
            <v>65</v>
          </cell>
          <cell r="E954">
            <v>11.9</v>
          </cell>
          <cell r="BA954">
            <v>11.9</v>
          </cell>
        </row>
        <row r="955">
          <cell r="A955" t="str">
            <v xml:space="preserve">FLAVIO JANUARIO BRAGA                   </v>
          </cell>
          <cell r="B955">
            <v>241</v>
          </cell>
          <cell r="C955" t="str">
            <v>Saude</v>
          </cell>
          <cell r="D955">
            <v>126</v>
          </cell>
          <cell r="E955">
            <v>6.75</v>
          </cell>
          <cell r="BA955">
            <v>6.75</v>
          </cell>
        </row>
        <row r="956">
          <cell r="A956" t="str">
            <v xml:space="preserve">FLAVIO JANUARIO BRAGA                   </v>
          </cell>
          <cell r="B956">
            <v>241</v>
          </cell>
          <cell r="C956" t="str">
            <v>Assist. Odont.</v>
          </cell>
          <cell r="D956">
            <v>143</v>
          </cell>
          <cell r="BA956">
            <v>0</v>
          </cell>
        </row>
        <row r="957">
          <cell r="A957" t="str">
            <v xml:space="preserve">FLAVIO JANUARIO BRAGA                   </v>
          </cell>
          <cell r="B957">
            <v>241</v>
          </cell>
          <cell r="C957" t="str">
            <v>Adto.Sal.Espec</v>
          </cell>
          <cell r="D957">
            <v>145</v>
          </cell>
          <cell r="BA957">
            <v>0</v>
          </cell>
        </row>
        <row r="958">
          <cell r="A958" t="str">
            <v xml:space="preserve">FLAVIO JANUARIO BRAGA                   </v>
          </cell>
          <cell r="B958">
            <v>241</v>
          </cell>
          <cell r="C958" t="str">
            <v>Parc/Saude</v>
          </cell>
          <cell r="D958">
            <v>161</v>
          </cell>
          <cell r="BA958">
            <v>0</v>
          </cell>
        </row>
        <row r="959">
          <cell r="A959" t="str">
            <v xml:space="preserve">FLAVIO JANUARIO BRAGA                   </v>
          </cell>
          <cell r="B959">
            <v>241</v>
          </cell>
          <cell r="C959" t="str">
            <v>Parc.Deb.Farm.</v>
          </cell>
          <cell r="D959">
            <v>162</v>
          </cell>
          <cell r="BA959">
            <v>0</v>
          </cell>
        </row>
        <row r="960">
          <cell r="A960" t="str">
            <v xml:space="preserve">FLAVIO JANUARIO BRAGA                   </v>
          </cell>
          <cell r="B960">
            <v>241</v>
          </cell>
          <cell r="C960" t="str">
            <v>Convenio Foto</v>
          </cell>
          <cell r="D960">
            <v>189</v>
          </cell>
          <cell r="E960">
            <v>21.6</v>
          </cell>
          <cell r="BA960">
            <v>21.6</v>
          </cell>
        </row>
        <row r="961">
          <cell r="A961" t="str">
            <v xml:space="preserve">FLAVIO JANUARIO BRAGA                   </v>
          </cell>
          <cell r="B961">
            <v>241</v>
          </cell>
          <cell r="C961" t="str">
            <v>Anuid.Ass.Od.</v>
          </cell>
          <cell r="D961">
            <v>128</v>
          </cell>
          <cell r="M961">
            <v>11</v>
          </cell>
          <cell r="BA961">
            <v>11</v>
          </cell>
        </row>
        <row r="962">
          <cell r="A962" t="str">
            <v xml:space="preserve">FLAVIO JANUARIO BRAGA                   </v>
          </cell>
          <cell r="B962">
            <v>241</v>
          </cell>
          <cell r="C962" t="str">
            <v>Comissao</v>
          </cell>
          <cell r="D962">
            <v>82</v>
          </cell>
          <cell r="E962">
            <v>168.65</v>
          </cell>
          <cell r="BA962">
            <v>168.65</v>
          </cell>
        </row>
        <row r="963">
          <cell r="A963" t="str">
            <v xml:space="preserve">FLAVIO JANUARIO BRAGA                   </v>
          </cell>
          <cell r="B963">
            <v>241</v>
          </cell>
          <cell r="C963" t="str">
            <v>Premio</v>
          </cell>
          <cell r="D963">
            <v>121</v>
          </cell>
          <cell r="E963">
            <v>18.75</v>
          </cell>
          <cell r="BA963">
            <v>18.75</v>
          </cell>
        </row>
        <row r="964">
          <cell r="A964" t="str">
            <v xml:space="preserve">FLAVIO JUSTINO ARAUJO                   </v>
          </cell>
          <cell r="B964">
            <v>312</v>
          </cell>
          <cell r="C964" t="str">
            <v>Farmacia</v>
          </cell>
          <cell r="D964">
            <v>65</v>
          </cell>
          <cell r="E964">
            <v>11.15</v>
          </cell>
          <cell r="BA964">
            <v>11.15</v>
          </cell>
        </row>
        <row r="965">
          <cell r="A965" t="str">
            <v xml:space="preserve">FLAVIO JUSTINO ARAUJO                   </v>
          </cell>
          <cell r="B965">
            <v>312</v>
          </cell>
          <cell r="C965" t="str">
            <v>Saude</v>
          </cell>
          <cell r="D965">
            <v>126</v>
          </cell>
          <cell r="BA965">
            <v>0</v>
          </cell>
        </row>
        <row r="966">
          <cell r="A966" t="str">
            <v xml:space="preserve">FLAVIO JUSTINO ARAUJO                   </v>
          </cell>
          <cell r="B966">
            <v>312</v>
          </cell>
          <cell r="C966" t="str">
            <v>Assist. Odont.</v>
          </cell>
          <cell r="D966">
            <v>143</v>
          </cell>
          <cell r="BA966">
            <v>0</v>
          </cell>
        </row>
        <row r="967">
          <cell r="A967" t="str">
            <v xml:space="preserve">FLAVIO JUSTINO ARAUJO                   </v>
          </cell>
          <cell r="B967">
            <v>312</v>
          </cell>
          <cell r="C967" t="str">
            <v>Adto.Sal.Espec</v>
          </cell>
          <cell r="D967">
            <v>145</v>
          </cell>
          <cell r="BA967">
            <v>0</v>
          </cell>
        </row>
        <row r="968">
          <cell r="A968" t="str">
            <v xml:space="preserve">FLAVIO JUSTINO ARAUJO                   </v>
          </cell>
          <cell r="B968">
            <v>312</v>
          </cell>
          <cell r="C968" t="str">
            <v>Parc/Saude</v>
          </cell>
          <cell r="D968">
            <v>161</v>
          </cell>
          <cell r="BA968">
            <v>0</v>
          </cell>
        </row>
        <row r="969">
          <cell r="A969" t="str">
            <v xml:space="preserve">FLAVIO JUSTINO ARAUJO                   </v>
          </cell>
          <cell r="B969">
            <v>312</v>
          </cell>
          <cell r="C969" t="str">
            <v>Parc.Deb.Farm.</v>
          </cell>
          <cell r="D969">
            <v>162</v>
          </cell>
          <cell r="BA969">
            <v>0</v>
          </cell>
        </row>
        <row r="970">
          <cell r="A970" t="str">
            <v xml:space="preserve">FLAVIO JUSTINO ARAUJO                   </v>
          </cell>
          <cell r="B970">
            <v>312</v>
          </cell>
          <cell r="C970" t="str">
            <v>Convenio Foto</v>
          </cell>
          <cell r="D970">
            <v>189</v>
          </cell>
          <cell r="BA970">
            <v>0</v>
          </cell>
        </row>
        <row r="971">
          <cell r="A971" t="str">
            <v xml:space="preserve">FLAVIO JUSTINO ARAUJO                   </v>
          </cell>
          <cell r="B971">
            <v>312</v>
          </cell>
          <cell r="C971" t="str">
            <v>Anuid.Ass.Od.</v>
          </cell>
          <cell r="D971">
            <v>128</v>
          </cell>
          <cell r="BA971">
            <v>0</v>
          </cell>
        </row>
        <row r="972">
          <cell r="A972" t="str">
            <v xml:space="preserve">FLAVIO JUSTINO ARAUJO                   </v>
          </cell>
          <cell r="B972">
            <v>312</v>
          </cell>
          <cell r="BA972">
            <v>0</v>
          </cell>
        </row>
        <row r="973">
          <cell r="A973" t="str">
            <v xml:space="preserve">FLAVIO JUSTINO ARAUJO                   </v>
          </cell>
          <cell r="B973">
            <v>312</v>
          </cell>
          <cell r="BA973">
            <v>0</v>
          </cell>
        </row>
        <row r="974">
          <cell r="A974" t="str">
            <v xml:space="preserve">FLAVIO LUCIANO DAS CHAGAS               </v>
          </cell>
          <cell r="B974">
            <v>276</v>
          </cell>
          <cell r="C974" t="str">
            <v>Farmacia</v>
          </cell>
          <cell r="D974">
            <v>65</v>
          </cell>
          <cell r="BA974">
            <v>0</v>
          </cell>
        </row>
        <row r="975">
          <cell r="A975" t="str">
            <v xml:space="preserve">FLAVIO LUCIANO DAS CHAGAS               </v>
          </cell>
          <cell r="B975">
            <v>276</v>
          </cell>
          <cell r="C975" t="str">
            <v>Saude</v>
          </cell>
          <cell r="D975">
            <v>126</v>
          </cell>
          <cell r="BA975">
            <v>0</v>
          </cell>
        </row>
        <row r="976">
          <cell r="A976" t="str">
            <v xml:space="preserve">FLAVIO LUCIANO DAS CHAGAS               </v>
          </cell>
          <cell r="B976">
            <v>276</v>
          </cell>
          <cell r="C976" t="str">
            <v>Assist. Odont.</v>
          </cell>
          <cell r="D976">
            <v>143</v>
          </cell>
          <cell r="BA976">
            <v>0</v>
          </cell>
        </row>
        <row r="977">
          <cell r="A977" t="str">
            <v xml:space="preserve">FLAVIO LUCIANO DAS CHAGAS               </v>
          </cell>
          <cell r="B977">
            <v>276</v>
          </cell>
          <cell r="C977" t="str">
            <v>Adto.Sal.Espec</v>
          </cell>
          <cell r="D977">
            <v>145</v>
          </cell>
          <cell r="BA977">
            <v>0</v>
          </cell>
        </row>
        <row r="978">
          <cell r="A978" t="str">
            <v xml:space="preserve">FLAVIO LUCIANO DAS CHAGAS               </v>
          </cell>
          <cell r="B978">
            <v>276</v>
          </cell>
          <cell r="C978" t="str">
            <v>Parc/Saude</v>
          </cell>
          <cell r="D978">
            <v>161</v>
          </cell>
          <cell r="BA978">
            <v>0</v>
          </cell>
        </row>
        <row r="979">
          <cell r="A979" t="str">
            <v xml:space="preserve">FLAVIO LUCIANO DAS CHAGAS               </v>
          </cell>
          <cell r="B979">
            <v>276</v>
          </cell>
          <cell r="C979" t="str">
            <v>Parc.Deb.Farm.</v>
          </cell>
          <cell r="D979">
            <v>162</v>
          </cell>
          <cell r="BA979">
            <v>0</v>
          </cell>
        </row>
        <row r="980">
          <cell r="A980" t="str">
            <v xml:space="preserve">FLAVIO LUCIANO DAS CHAGAS               </v>
          </cell>
          <cell r="B980">
            <v>276</v>
          </cell>
          <cell r="C980" t="str">
            <v>Convenio Foto</v>
          </cell>
          <cell r="D980">
            <v>189</v>
          </cell>
          <cell r="BA980">
            <v>0</v>
          </cell>
        </row>
        <row r="981">
          <cell r="A981" t="str">
            <v xml:space="preserve">FLAVIO LUCIANO DAS CHAGAS               </v>
          </cell>
          <cell r="B981">
            <v>276</v>
          </cell>
          <cell r="C981" t="str">
            <v>Anuid.Ass.Od.</v>
          </cell>
          <cell r="D981">
            <v>128</v>
          </cell>
          <cell r="BA981">
            <v>0</v>
          </cell>
        </row>
        <row r="982">
          <cell r="A982" t="str">
            <v xml:space="preserve">FLAVIO LUCIANO DAS CHAGAS               </v>
          </cell>
          <cell r="B982">
            <v>276</v>
          </cell>
          <cell r="BA982">
            <v>0</v>
          </cell>
        </row>
        <row r="983">
          <cell r="A983" t="str">
            <v xml:space="preserve">FLAVIO LUCIANO DAS CHAGAS               </v>
          </cell>
          <cell r="B983">
            <v>276</v>
          </cell>
          <cell r="BA983">
            <v>0</v>
          </cell>
        </row>
        <row r="984">
          <cell r="A984" t="str">
            <v xml:space="preserve">FLAVIO SILVA MORENO                     </v>
          </cell>
          <cell r="B984">
            <v>112</v>
          </cell>
          <cell r="C984" t="str">
            <v>Farmacia</v>
          </cell>
          <cell r="D984">
            <v>65</v>
          </cell>
          <cell r="BA984">
            <v>0</v>
          </cell>
        </row>
        <row r="985">
          <cell r="A985" t="str">
            <v xml:space="preserve">FLAVIO SILVA MORENO                     </v>
          </cell>
          <cell r="B985">
            <v>112</v>
          </cell>
          <cell r="C985" t="str">
            <v>Saude</v>
          </cell>
          <cell r="D985">
            <v>126</v>
          </cell>
          <cell r="BA985">
            <v>0</v>
          </cell>
        </row>
        <row r="986">
          <cell r="A986" t="str">
            <v xml:space="preserve">FLAVIO SILVA MORENO                     </v>
          </cell>
          <cell r="B986">
            <v>112</v>
          </cell>
          <cell r="C986" t="str">
            <v>Assist. Odont.</v>
          </cell>
          <cell r="D986">
            <v>143</v>
          </cell>
          <cell r="BA986">
            <v>0</v>
          </cell>
        </row>
        <row r="987">
          <cell r="A987" t="str">
            <v xml:space="preserve">FLAVIO SILVA MORENO                     </v>
          </cell>
          <cell r="B987">
            <v>112</v>
          </cell>
          <cell r="C987" t="str">
            <v>Adto.Sal.Espec</v>
          </cell>
          <cell r="D987">
            <v>145</v>
          </cell>
          <cell r="BA987">
            <v>0</v>
          </cell>
        </row>
        <row r="988">
          <cell r="A988" t="str">
            <v xml:space="preserve">FLAVIO SILVA MORENO                     </v>
          </cell>
          <cell r="B988">
            <v>112</v>
          </cell>
          <cell r="C988" t="str">
            <v>Parc/Saude</v>
          </cell>
          <cell r="D988">
            <v>161</v>
          </cell>
          <cell r="BA988">
            <v>0</v>
          </cell>
        </row>
        <row r="989">
          <cell r="A989" t="str">
            <v xml:space="preserve">FLAVIO SILVA MORENO                     </v>
          </cell>
          <cell r="B989">
            <v>112</v>
          </cell>
          <cell r="C989" t="str">
            <v>Parc.Deb.Farm.</v>
          </cell>
          <cell r="D989">
            <v>162</v>
          </cell>
          <cell r="BA989">
            <v>0</v>
          </cell>
        </row>
        <row r="990">
          <cell r="A990" t="str">
            <v xml:space="preserve">FLAVIO SILVA MORENO                     </v>
          </cell>
          <cell r="B990">
            <v>112</v>
          </cell>
          <cell r="C990" t="str">
            <v>Convenio Foto</v>
          </cell>
          <cell r="D990">
            <v>189</v>
          </cell>
          <cell r="BA990">
            <v>0</v>
          </cell>
        </row>
        <row r="991">
          <cell r="A991" t="str">
            <v xml:space="preserve">FLAVIO SILVA MORENO                     </v>
          </cell>
          <cell r="B991">
            <v>112</v>
          </cell>
          <cell r="C991" t="str">
            <v>Anuid.Ass.Od.</v>
          </cell>
          <cell r="D991">
            <v>128</v>
          </cell>
          <cell r="BA991">
            <v>0</v>
          </cell>
        </row>
        <row r="992">
          <cell r="A992" t="str">
            <v xml:space="preserve">FLAVIO SILVA MORENO                     </v>
          </cell>
          <cell r="B992">
            <v>112</v>
          </cell>
          <cell r="BA992">
            <v>0</v>
          </cell>
        </row>
        <row r="993">
          <cell r="A993" t="str">
            <v xml:space="preserve">FLAVIO SILVA MORENO                     </v>
          </cell>
          <cell r="B993">
            <v>112</v>
          </cell>
          <cell r="BA993">
            <v>0</v>
          </cell>
        </row>
        <row r="994">
          <cell r="A994" t="str">
            <v xml:space="preserve">GEOVA LUIZ DE PAULA CHAVES              </v>
          </cell>
          <cell r="B994">
            <v>1</v>
          </cell>
          <cell r="C994" t="str">
            <v>Farmacia</v>
          </cell>
          <cell r="D994">
            <v>65</v>
          </cell>
          <cell r="BA994">
            <v>0</v>
          </cell>
        </row>
        <row r="995">
          <cell r="A995" t="str">
            <v xml:space="preserve">GEOVA LUIZ DE PAULA CHAVES              </v>
          </cell>
          <cell r="B995">
            <v>1</v>
          </cell>
          <cell r="C995" t="str">
            <v>Saude</v>
          </cell>
          <cell r="D995">
            <v>126</v>
          </cell>
          <cell r="BA995">
            <v>0</v>
          </cell>
        </row>
        <row r="996">
          <cell r="A996" t="str">
            <v xml:space="preserve">GEOVA LUIZ DE PAULA CHAVES              </v>
          </cell>
          <cell r="B996">
            <v>1</v>
          </cell>
          <cell r="C996" t="str">
            <v>Assist. Odont.</v>
          </cell>
          <cell r="D996">
            <v>143</v>
          </cell>
          <cell r="E996">
            <v>9.5</v>
          </cell>
          <cell r="G996">
            <v>9.5</v>
          </cell>
          <cell r="I996">
            <v>9.5</v>
          </cell>
          <cell r="BA996">
            <v>28.5</v>
          </cell>
        </row>
        <row r="997">
          <cell r="A997" t="str">
            <v xml:space="preserve">GEOVA LUIZ DE PAULA CHAVES              </v>
          </cell>
          <cell r="B997">
            <v>1</v>
          </cell>
          <cell r="C997" t="str">
            <v>Adto.Sal.Espec</v>
          </cell>
          <cell r="D997">
            <v>145</v>
          </cell>
          <cell r="BA997">
            <v>0</v>
          </cell>
        </row>
        <row r="998">
          <cell r="A998" t="str">
            <v xml:space="preserve">GEOVA LUIZ DE PAULA CHAVES              </v>
          </cell>
          <cell r="B998">
            <v>1</v>
          </cell>
          <cell r="C998" t="str">
            <v>Parc/Saude</v>
          </cell>
          <cell r="D998">
            <v>161</v>
          </cell>
          <cell r="BA998">
            <v>0</v>
          </cell>
        </row>
        <row r="999">
          <cell r="A999" t="str">
            <v xml:space="preserve">GEOVA LUIZ DE PAULA CHAVES              </v>
          </cell>
          <cell r="B999">
            <v>1</v>
          </cell>
          <cell r="C999" t="str">
            <v>Parc.Deb.Farm.</v>
          </cell>
          <cell r="D999">
            <v>162</v>
          </cell>
          <cell r="BA999">
            <v>0</v>
          </cell>
        </row>
        <row r="1000">
          <cell r="A1000" t="str">
            <v xml:space="preserve">GEOVA LUIZ DE PAULA CHAVES              </v>
          </cell>
          <cell r="B1000">
            <v>1</v>
          </cell>
          <cell r="C1000" t="str">
            <v>Convenio Foto</v>
          </cell>
          <cell r="D1000">
            <v>189</v>
          </cell>
          <cell r="BA1000">
            <v>0</v>
          </cell>
        </row>
        <row r="1001">
          <cell r="A1001" t="str">
            <v xml:space="preserve">GEOVA LUIZ DE PAULA CHAVES              </v>
          </cell>
          <cell r="B1001">
            <v>1</v>
          </cell>
          <cell r="C1001" t="str">
            <v>Anuid.Ass.Od.</v>
          </cell>
          <cell r="D1001">
            <v>128</v>
          </cell>
          <cell r="Q1001">
            <v>11</v>
          </cell>
          <cell r="BA1001">
            <v>11</v>
          </cell>
        </row>
        <row r="1002">
          <cell r="A1002" t="str">
            <v xml:space="preserve">GEOVA LUIZ DE PAULA CHAVES              </v>
          </cell>
          <cell r="B1002">
            <v>1</v>
          </cell>
          <cell r="BA1002">
            <v>0</v>
          </cell>
        </row>
        <row r="1003">
          <cell r="A1003" t="str">
            <v xml:space="preserve">GEOVA LUIZ DE PAULA CHAVES              </v>
          </cell>
          <cell r="B1003">
            <v>1</v>
          </cell>
          <cell r="BA1003">
            <v>0</v>
          </cell>
        </row>
        <row r="1004">
          <cell r="A1004" t="str">
            <v xml:space="preserve">GERALDA MARIA DAS G.GERMANO             </v>
          </cell>
          <cell r="B1004">
            <v>106</v>
          </cell>
          <cell r="C1004" t="str">
            <v>Farmacia</v>
          </cell>
          <cell r="D1004">
            <v>65</v>
          </cell>
          <cell r="E1004">
            <v>9.15</v>
          </cell>
          <cell r="BA1004">
            <v>9.15</v>
          </cell>
        </row>
        <row r="1005">
          <cell r="A1005" t="str">
            <v xml:space="preserve">GERALDA MARIA DAS G.GERMANO             </v>
          </cell>
          <cell r="B1005">
            <v>106</v>
          </cell>
          <cell r="C1005" t="str">
            <v>Saude</v>
          </cell>
          <cell r="D1005">
            <v>126</v>
          </cell>
          <cell r="E1005">
            <v>27.56</v>
          </cell>
          <cell r="BA1005">
            <v>27.56</v>
          </cell>
        </row>
        <row r="1006">
          <cell r="A1006" t="str">
            <v xml:space="preserve">GERALDA MARIA DAS G.GERMANO             </v>
          </cell>
          <cell r="B1006">
            <v>106</v>
          </cell>
          <cell r="C1006" t="str">
            <v>Assist. Odont.</v>
          </cell>
          <cell r="D1006">
            <v>143</v>
          </cell>
          <cell r="BA1006">
            <v>0</v>
          </cell>
        </row>
        <row r="1007">
          <cell r="A1007" t="str">
            <v xml:space="preserve">GERALDA MARIA DAS G.GERMANO             </v>
          </cell>
          <cell r="B1007">
            <v>106</v>
          </cell>
          <cell r="C1007" t="str">
            <v>Adto.Sal.Espec</v>
          </cell>
          <cell r="D1007">
            <v>145</v>
          </cell>
          <cell r="BA1007">
            <v>0</v>
          </cell>
        </row>
        <row r="1008">
          <cell r="A1008" t="str">
            <v xml:space="preserve">GERALDA MARIA DAS G.GERMANO             </v>
          </cell>
          <cell r="B1008">
            <v>106</v>
          </cell>
          <cell r="C1008" t="str">
            <v>Parc/Saude</v>
          </cell>
          <cell r="D1008">
            <v>161</v>
          </cell>
          <cell r="E1008">
            <v>23.03</v>
          </cell>
          <cell r="BA1008">
            <v>23.03</v>
          </cell>
        </row>
        <row r="1009">
          <cell r="A1009" t="str">
            <v xml:space="preserve">GERALDA MARIA DAS G.GERMANO             </v>
          </cell>
          <cell r="B1009">
            <v>106</v>
          </cell>
          <cell r="C1009" t="str">
            <v>Parc.Deb.Farm.</v>
          </cell>
          <cell r="D1009">
            <v>162</v>
          </cell>
          <cell r="BA1009">
            <v>0</v>
          </cell>
        </row>
        <row r="1010">
          <cell r="A1010" t="str">
            <v xml:space="preserve">GERALDA MARIA DAS G.GERMANO             </v>
          </cell>
          <cell r="B1010">
            <v>106</v>
          </cell>
          <cell r="C1010" t="str">
            <v>Convenio Foto</v>
          </cell>
          <cell r="D1010">
            <v>189</v>
          </cell>
          <cell r="E1010">
            <v>13.18</v>
          </cell>
          <cell r="BA1010">
            <v>13.18</v>
          </cell>
        </row>
        <row r="1011">
          <cell r="A1011" t="str">
            <v xml:space="preserve">GERALDA MARIA DAS G.GERMANO             </v>
          </cell>
          <cell r="B1011">
            <v>106</v>
          </cell>
          <cell r="C1011" t="str">
            <v>Anuid.Ass.Od.</v>
          </cell>
          <cell r="D1011">
            <v>128</v>
          </cell>
          <cell r="BA1011">
            <v>0</v>
          </cell>
        </row>
        <row r="1012">
          <cell r="A1012" t="str">
            <v xml:space="preserve">GERALDA MARIA DAS G.GERMANO             </v>
          </cell>
          <cell r="B1012">
            <v>106</v>
          </cell>
          <cell r="BA1012">
            <v>0</v>
          </cell>
        </row>
        <row r="1013">
          <cell r="A1013" t="str">
            <v xml:space="preserve">GERALDA MARIA DAS G.GERMANO             </v>
          </cell>
          <cell r="B1013">
            <v>106</v>
          </cell>
          <cell r="BA1013">
            <v>0</v>
          </cell>
        </row>
        <row r="1014">
          <cell r="A1014" t="str">
            <v xml:space="preserve">GERALDO ANTONIO ANDRE                   </v>
          </cell>
          <cell r="B1014">
            <v>72</v>
          </cell>
          <cell r="C1014" t="str">
            <v>Farmacia</v>
          </cell>
          <cell r="D1014">
            <v>65</v>
          </cell>
          <cell r="BA1014">
            <v>0</v>
          </cell>
        </row>
        <row r="1015">
          <cell r="A1015" t="str">
            <v xml:space="preserve">GERALDO ANTONIO ANDRE                   </v>
          </cell>
          <cell r="B1015">
            <v>72</v>
          </cell>
          <cell r="C1015" t="str">
            <v>Saude</v>
          </cell>
          <cell r="D1015">
            <v>126</v>
          </cell>
          <cell r="E1015">
            <v>6.12</v>
          </cell>
          <cell r="BA1015">
            <v>6.12</v>
          </cell>
        </row>
        <row r="1016">
          <cell r="A1016" t="str">
            <v xml:space="preserve">GERALDO ANTONIO ANDRE                   </v>
          </cell>
          <cell r="B1016">
            <v>72</v>
          </cell>
          <cell r="C1016" t="str">
            <v>Assist. Odont.</v>
          </cell>
          <cell r="D1016">
            <v>143</v>
          </cell>
          <cell r="BA1016">
            <v>0</v>
          </cell>
        </row>
        <row r="1017">
          <cell r="A1017" t="str">
            <v xml:space="preserve">GERALDO ANTONIO ANDRE                   </v>
          </cell>
          <cell r="B1017">
            <v>72</v>
          </cell>
          <cell r="C1017" t="str">
            <v>Adto.Sal.Espec</v>
          </cell>
          <cell r="D1017">
            <v>145</v>
          </cell>
          <cell r="BA1017">
            <v>0</v>
          </cell>
        </row>
        <row r="1018">
          <cell r="A1018" t="str">
            <v xml:space="preserve">GERALDO ANTONIO ANDRE                   </v>
          </cell>
          <cell r="B1018">
            <v>72</v>
          </cell>
          <cell r="C1018" t="str">
            <v>Parc/Saude</v>
          </cell>
          <cell r="D1018">
            <v>161</v>
          </cell>
          <cell r="BA1018">
            <v>0</v>
          </cell>
        </row>
        <row r="1019">
          <cell r="A1019" t="str">
            <v xml:space="preserve">GERALDO ANTONIO ANDRE                   </v>
          </cell>
          <cell r="B1019">
            <v>72</v>
          </cell>
          <cell r="C1019" t="str">
            <v>Parc.Deb.Farm.</v>
          </cell>
          <cell r="D1019">
            <v>162</v>
          </cell>
          <cell r="BA1019">
            <v>0</v>
          </cell>
        </row>
        <row r="1020">
          <cell r="A1020" t="str">
            <v xml:space="preserve">GERALDO ANTONIO ANDRE                   </v>
          </cell>
          <cell r="B1020">
            <v>72</v>
          </cell>
          <cell r="C1020" t="str">
            <v>Convenio Foto</v>
          </cell>
          <cell r="D1020">
            <v>189</v>
          </cell>
          <cell r="E1020">
            <v>13.54</v>
          </cell>
          <cell r="BA1020">
            <v>13.54</v>
          </cell>
        </row>
        <row r="1021">
          <cell r="A1021" t="str">
            <v xml:space="preserve">GERALDO ANTONIO ANDRE                   </v>
          </cell>
          <cell r="B1021">
            <v>72</v>
          </cell>
          <cell r="C1021" t="str">
            <v>Anuid.Ass.Od.</v>
          </cell>
          <cell r="D1021">
            <v>128</v>
          </cell>
          <cell r="BA1021">
            <v>0</v>
          </cell>
        </row>
        <row r="1022">
          <cell r="A1022" t="str">
            <v xml:space="preserve">GERALDO ANTONIO ANDRE                   </v>
          </cell>
          <cell r="B1022">
            <v>72</v>
          </cell>
          <cell r="BA1022">
            <v>0</v>
          </cell>
        </row>
        <row r="1023">
          <cell r="A1023" t="str">
            <v xml:space="preserve">GERALDO ANTONIO ANDRE                   </v>
          </cell>
          <cell r="B1023">
            <v>72</v>
          </cell>
          <cell r="BA1023">
            <v>0</v>
          </cell>
        </row>
        <row r="1024">
          <cell r="A1024" t="str">
            <v xml:space="preserve">GERALDO MARCELO BATISTA PAULA           </v>
          </cell>
          <cell r="B1024">
            <v>167</v>
          </cell>
          <cell r="C1024" t="str">
            <v>Farmacia</v>
          </cell>
          <cell r="D1024">
            <v>65</v>
          </cell>
          <cell r="E1024">
            <v>4</v>
          </cell>
          <cell r="BA1024">
            <v>4</v>
          </cell>
        </row>
        <row r="1025">
          <cell r="A1025" t="str">
            <v xml:space="preserve">GERALDO MARCELO BATISTA PAULA           </v>
          </cell>
          <cell r="B1025">
            <v>167</v>
          </cell>
          <cell r="C1025" t="str">
            <v>Saude</v>
          </cell>
          <cell r="D1025">
            <v>126</v>
          </cell>
          <cell r="BA1025">
            <v>0</v>
          </cell>
        </row>
        <row r="1026">
          <cell r="A1026" t="str">
            <v xml:space="preserve">GERALDO MARCELO BATISTA PAULA           </v>
          </cell>
          <cell r="B1026">
            <v>167</v>
          </cell>
          <cell r="C1026" t="str">
            <v>Assist. Odont.</v>
          </cell>
          <cell r="D1026">
            <v>143</v>
          </cell>
          <cell r="BA1026">
            <v>0</v>
          </cell>
        </row>
        <row r="1027">
          <cell r="A1027" t="str">
            <v xml:space="preserve">GERALDO MARCELO BATISTA PAULA           </v>
          </cell>
          <cell r="B1027">
            <v>167</v>
          </cell>
          <cell r="C1027" t="str">
            <v>Adto.Sal.Espec</v>
          </cell>
          <cell r="D1027">
            <v>145</v>
          </cell>
          <cell r="BA1027">
            <v>0</v>
          </cell>
        </row>
        <row r="1028">
          <cell r="A1028" t="str">
            <v xml:space="preserve">GERALDO MARCELO BATISTA PAULA           </v>
          </cell>
          <cell r="B1028">
            <v>167</v>
          </cell>
          <cell r="C1028" t="str">
            <v>Parc/Saude</v>
          </cell>
          <cell r="D1028">
            <v>161</v>
          </cell>
          <cell r="BA1028">
            <v>0</v>
          </cell>
        </row>
        <row r="1029">
          <cell r="A1029" t="str">
            <v xml:space="preserve">GERALDO MARCELO BATISTA PAULA           </v>
          </cell>
          <cell r="B1029">
            <v>167</v>
          </cell>
          <cell r="C1029" t="str">
            <v>Parc.Deb.Farm.</v>
          </cell>
          <cell r="D1029">
            <v>162</v>
          </cell>
          <cell r="BA1029">
            <v>0</v>
          </cell>
        </row>
        <row r="1030">
          <cell r="A1030" t="str">
            <v xml:space="preserve">GERALDO MARCELO BATISTA PAULA           </v>
          </cell>
          <cell r="B1030">
            <v>167</v>
          </cell>
          <cell r="C1030" t="str">
            <v>Convenio Foto</v>
          </cell>
          <cell r="D1030">
            <v>189</v>
          </cell>
          <cell r="BA1030">
            <v>0</v>
          </cell>
        </row>
        <row r="1031">
          <cell r="A1031" t="str">
            <v xml:space="preserve">GERALDO MARCELO BATISTA PAULA           </v>
          </cell>
          <cell r="B1031">
            <v>167</v>
          </cell>
          <cell r="C1031" t="str">
            <v>Anuid.Ass.Od.</v>
          </cell>
          <cell r="D1031">
            <v>128</v>
          </cell>
          <cell r="BA1031">
            <v>0</v>
          </cell>
        </row>
        <row r="1032">
          <cell r="A1032" t="str">
            <v xml:space="preserve">GERALDO MARCELO BATISTA PAULA           </v>
          </cell>
          <cell r="B1032">
            <v>167</v>
          </cell>
          <cell r="BA1032">
            <v>0</v>
          </cell>
        </row>
        <row r="1033">
          <cell r="A1033" t="str">
            <v xml:space="preserve">GERALDO MARCELO BATISTA PAULA           </v>
          </cell>
          <cell r="B1033">
            <v>167</v>
          </cell>
          <cell r="BA1033">
            <v>0</v>
          </cell>
        </row>
        <row r="1034">
          <cell r="A1034" t="str">
            <v xml:space="preserve">GERSON PEREIRA DE OLIVEIRA JR.          </v>
          </cell>
          <cell r="B1034">
            <v>35</v>
          </cell>
          <cell r="C1034" t="str">
            <v>Farmacia</v>
          </cell>
          <cell r="D1034">
            <v>65</v>
          </cell>
          <cell r="E1034">
            <v>10.35</v>
          </cell>
          <cell r="BA1034">
            <v>10.35</v>
          </cell>
        </row>
        <row r="1035">
          <cell r="A1035" t="str">
            <v xml:space="preserve">GERSON PEREIRA DE OLIVEIRA JR.          </v>
          </cell>
          <cell r="B1035">
            <v>35</v>
          </cell>
          <cell r="C1035" t="str">
            <v>Saude</v>
          </cell>
          <cell r="D1035">
            <v>126</v>
          </cell>
          <cell r="BA1035">
            <v>0</v>
          </cell>
        </row>
        <row r="1036">
          <cell r="A1036" t="str">
            <v xml:space="preserve">GERSON PEREIRA DE OLIVEIRA JR.          </v>
          </cell>
          <cell r="B1036">
            <v>35</v>
          </cell>
          <cell r="C1036" t="str">
            <v>Assist. Odont.</v>
          </cell>
          <cell r="D1036">
            <v>143</v>
          </cell>
          <cell r="BA1036">
            <v>0</v>
          </cell>
        </row>
        <row r="1037">
          <cell r="A1037" t="str">
            <v xml:space="preserve">GERSON PEREIRA DE OLIVEIRA JR.          </v>
          </cell>
          <cell r="B1037">
            <v>35</v>
          </cell>
          <cell r="C1037" t="str">
            <v>Adto.Sal.Espec</v>
          </cell>
          <cell r="D1037">
            <v>145</v>
          </cell>
          <cell r="BA1037">
            <v>0</v>
          </cell>
        </row>
        <row r="1038">
          <cell r="A1038" t="str">
            <v xml:space="preserve">GERSON PEREIRA DE OLIVEIRA JR.          </v>
          </cell>
          <cell r="B1038">
            <v>35</v>
          </cell>
          <cell r="C1038" t="str">
            <v>Parc/Saude</v>
          </cell>
          <cell r="D1038">
            <v>161</v>
          </cell>
          <cell r="BA1038">
            <v>0</v>
          </cell>
        </row>
        <row r="1039">
          <cell r="A1039" t="str">
            <v xml:space="preserve">GERSON PEREIRA DE OLIVEIRA JR.          </v>
          </cell>
          <cell r="B1039">
            <v>35</v>
          </cell>
          <cell r="C1039" t="str">
            <v>Parc.Deb.Farm.</v>
          </cell>
          <cell r="D1039">
            <v>162</v>
          </cell>
          <cell r="BA1039">
            <v>0</v>
          </cell>
        </row>
        <row r="1040">
          <cell r="A1040" t="str">
            <v xml:space="preserve">GERSON PEREIRA DE OLIVEIRA JR.          </v>
          </cell>
          <cell r="B1040">
            <v>35</v>
          </cell>
          <cell r="C1040" t="str">
            <v>Convenio Foto</v>
          </cell>
          <cell r="D1040">
            <v>189</v>
          </cell>
          <cell r="BA1040">
            <v>0</v>
          </cell>
        </row>
        <row r="1041">
          <cell r="A1041" t="str">
            <v xml:space="preserve">GERSON PEREIRA DE OLIVEIRA JR.          </v>
          </cell>
          <cell r="B1041">
            <v>35</v>
          </cell>
          <cell r="C1041" t="str">
            <v>Anuid.Ass.Od.</v>
          </cell>
          <cell r="D1041">
            <v>128</v>
          </cell>
          <cell r="O1041">
            <v>11</v>
          </cell>
          <cell r="BA1041">
            <v>11</v>
          </cell>
        </row>
        <row r="1042">
          <cell r="A1042" t="str">
            <v xml:space="preserve">GERSON PEREIRA DE OLIVEIRA JR.          </v>
          </cell>
          <cell r="B1042">
            <v>35</v>
          </cell>
          <cell r="C1042" t="str">
            <v>Atrasos</v>
          </cell>
          <cell r="D1042">
            <v>60</v>
          </cell>
          <cell r="E1042">
            <v>0</v>
          </cell>
          <cell r="F1042">
            <v>1.67</v>
          </cell>
          <cell r="BA1042">
            <v>1.67</v>
          </cell>
        </row>
        <row r="1043">
          <cell r="A1043" t="str">
            <v xml:space="preserve">GERSON PEREIRA DE OLIVEIRA JR.          </v>
          </cell>
          <cell r="B1043">
            <v>35</v>
          </cell>
          <cell r="BA1043">
            <v>0</v>
          </cell>
        </row>
        <row r="1044">
          <cell r="A1044" t="str">
            <v xml:space="preserve">GILBERTO ASSUNCAO DE SOUZA              </v>
          </cell>
          <cell r="B1044">
            <v>147</v>
          </cell>
          <cell r="C1044" t="str">
            <v>Farmacia</v>
          </cell>
          <cell r="D1044">
            <v>65</v>
          </cell>
          <cell r="E1044">
            <v>13.29</v>
          </cell>
          <cell r="BA1044">
            <v>13.29</v>
          </cell>
        </row>
        <row r="1045">
          <cell r="A1045" t="str">
            <v xml:space="preserve">GILBERTO ASSUNCAO DE SOUZA              </v>
          </cell>
          <cell r="B1045">
            <v>147</v>
          </cell>
          <cell r="C1045" t="str">
            <v>Saude</v>
          </cell>
          <cell r="D1045">
            <v>126</v>
          </cell>
          <cell r="E1045">
            <v>23.68</v>
          </cell>
          <cell r="BA1045">
            <v>23.68</v>
          </cell>
        </row>
        <row r="1046">
          <cell r="A1046" t="str">
            <v xml:space="preserve">GILBERTO ASSUNCAO DE SOUZA              </v>
          </cell>
          <cell r="B1046">
            <v>147</v>
          </cell>
          <cell r="C1046" t="str">
            <v>Assist. Odont.</v>
          </cell>
          <cell r="D1046">
            <v>143</v>
          </cell>
          <cell r="BA1046">
            <v>0</v>
          </cell>
        </row>
        <row r="1047">
          <cell r="A1047" t="str">
            <v xml:space="preserve">GILBERTO ASSUNCAO DE SOUZA              </v>
          </cell>
          <cell r="B1047">
            <v>147</v>
          </cell>
          <cell r="C1047" t="str">
            <v>Adto.Sal.Espec</v>
          </cell>
          <cell r="D1047">
            <v>145</v>
          </cell>
          <cell r="BA1047">
            <v>0</v>
          </cell>
        </row>
        <row r="1048">
          <cell r="A1048" t="str">
            <v xml:space="preserve">GILBERTO ASSUNCAO DE SOUZA              </v>
          </cell>
          <cell r="B1048">
            <v>147</v>
          </cell>
          <cell r="C1048" t="str">
            <v>Parc/Saude</v>
          </cell>
          <cell r="D1048">
            <v>161</v>
          </cell>
          <cell r="E1048">
            <v>36.83</v>
          </cell>
          <cell r="G1048">
            <v>36.83</v>
          </cell>
          <cell r="I1048">
            <v>36.83</v>
          </cell>
          <cell r="K1048">
            <v>36.83</v>
          </cell>
          <cell r="M1048">
            <v>36.83</v>
          </cell>
          <cell r="O1048">
            <v>36.83</v>
          </cell>
          <cell r="Q1048">
            <v>36.83</v>
          </cell>
          <cell r="S1048">
            <v>36.83</v>
          </cell>
          <cell r="U1048">
            <v>36.83</v>
          </cell>
          <cell r="W1048">
            <v>36.83</v>
          </cell>
          <cell r="Y1048">
            <v>36.83</v>
          </cell>
          <cell r="AA1048">
            <v>36.83</v>
          </cell>
          <cell r="AC1048">
            <v>36.83</v>
          </cell>
          <cell r="AE1048">
            <v>36.83</v>
          </cell>
          <cell r="AG1048">
            <v>36.83</v>
          </cell>
          <cell r="BA1048">
            <v>552.44999999999993</v>
          </cell>
        </row>
        <row r="1049">
          <cell r="A1049" t="str">
            <v xml:space="preserve">GILBERTO ASSUNCAO DE SOUZA              </v>
          </cell>
          <cell r="B1049">
            <v>147</v>
          </cell>
          <cell r="C1049" t="str">
            <v>Parc.Deb.Farm.</v>
          </cell>
          <cell r="D1049">
            <v>162</v>
          </cell>
          <cell r="BA1049">
            <v>0</v>
          </cell>
        </row>
        <row r="1050">
          <cell r="A1050" t="str">
            <v xml:space="preserve">GILBERTO ASSUNCAO DE SOUZA              </v>
          </cell>
          <cell r="B1050">
            <v>147</v>
          </cell>
          <cell r="C1050" t="str">
            <v>Convenio Foto</v>
          </cell>
          <cell r="D1050">
            <v>189</v>
          </cell>
          <cell r="BA1050">
            <v>0</v>
          </cell>
        </row>
        <row r="1051">
          <cell r="A1051" t="str">
            <v xml:space="preserve">GILBERTO ASSUNCAO DE SOUZA              </v>
          </cell>
          <cell r="B1051">
            <v>147</v>
          </cell>
          <cell r="C1051" t="str">
            <v>Anuid.Ass.Od.</v>
          </cell>
          <cell r="D1051">
            <v>128</v>
          </cell>
          <cell r="K1051">
            <v>22</v>
          </cell>
          <cell r="BA1051">
            <v>22</v>
          </cell>
        </row>
        <row r="1052">
          <cell r="A1052" t="str">
            <v xml:space="preserve">GILBERTO ASSUNCAO DE SOUZA              </v>
          </cell>
          <cell r="B1052">
            <v>147</v>
          </cell>
          <cell r="BA1052">
            <v>0</v>
          </cell>
        </row>
        <row r="1053">
          <cell r="A1053" t="str">
            <v xml:space="preserve">GILBERTO ASSUNCAO DE SOUZA              </v>
          </cell>
          <cell r="B1053">
            <v>147</v>
          </cell>
          <cell r="BA1053">
            <v>0</v>
          </cell>
        </row>
        <row r="1054">
          <cell r="A1054" t="str">
            <v xml:space="preserve">GILDA DE PAULA CAMPOS                   </v>
          </cell>
          <cell r="B1054">
            <v>138</v>
          </cell>
          <cell r="C1054" t="str">
            <v>Farmacia</v>
          </cell>
          <cell r="D1054">
            <v>65</v>
          </cell>
          <cell r="BA1054">
            <v>0</v>
          </cell>
        </row>
        <row r="1055">
          <cell r="A1055" t="str">
            <v xml:space="preserve">GILDA DE PAULA CAMPOS                   </v>
          </cell>
          <cell r="B1055">
            <v>138</v>
          </cell>
          <cell r="C1055" t="str">
            <v>Saude</v>
          </cell>
          <cell r="D1055">
            <v>126</v>
          </cell>
          <cell r="BA1055">
            <v>0</v>
          </cell>
        </row>
        <row r="1056">
          <cell r="A1056" t="str">
            <v xml:space="preserve">GILDA DE PAULA CAMPOS                   </v>
          </cell>
          <cell r="B1056">
            <v>138</v>
          </cell>
          <cell r="C1056" t="str">
            <v>Assist. Odont.</v>
          </cell>
          <cell r="D1056">
            <v>143</v>
          </cell>
          <cell r="BA1056">
            <v>0</v>
          </cell>
        </row>
        <row r="1057">
          <cell r="A1057" t="str">
            <v xml:space="preserve">GILDA DE PAULA CAMPOS                   </v>
          </cell>
          <cell r="B1057">
            <v>138</v>
          </cell>
          <cell r="C1057" t="str">
            <v>Adto.Sal.Espec</v>
          </cell>
          <cell r="D1057">
            <v>145</v>
          </cell>
          <cell r="BA1057">
            <v>0</v>
          </cell>
        </row>
        <row r="1058">
          <cell r="A1058" t="str">
            <v xml:space="preserve">GILDA DE PAULA CAMPOS                   </v>
          </cell>
          <cell r="B1058">
            <v>138</v>
          </cell>
          <cell r="C1058" t="str">
            <v>Parc/Saude</v>
          </cell>
          <cell r="D1058">
            <v>161</v>
          </cell>
          <cell r="BA1058">
            <v>0</v>
          </cell>
        </row>
        <row r="1059">
          <cell r="A1059" t="str">
            <v xml:space="preserve">GILDA DE PAULA CAMPOS                   </v>
          </cell>
          <cell r="B1059">
            <v>138</v>
          </cell>
          <cell r="C1059" t="str">
            <v>Parc.Deb.Farm.</v>
          </cell>
          <cell r="D1059">
            <v>162</v>
          </cell>
          <cell r="BA1059">
            <v>0</v>
          </cell>
        </row>
        <row r="1060">
          <cell r="A1060" t="str">
            <v xml:space="preserve">GILDA DE PAULA CAMPOS                   </v>
          </cell>
          <cell r="B1060">
            <v>138</v>
          </cell>
          <cell r="C1060" t="str">
            <v>Convenio Foto</v>
          </cell>
          <cell r="D1060">
            <v>189</v>
          </cell>
          <cell r="BA1060">
            <v>0</v>
          </cell>
        </row>
        <row r="1061">
          <cell r="A1061" t="str">
            <v xml:space="preserve">GILDA DE PAULA CAMPOS                   </v>
          </cell>
          <cell r="B1061">
            <v>138</v>
          </cell>
          <cell r="C1061" t="str">
            <v>Anuid.Ass.Od.</v>
          </cell>
          <cell r="D1061">
            <v>128</v>
          </cell>
          <cell r="M1061">
            <v>11</v>
          </cell>
          <cell r="BA1061">
            <v>11</v>
          </cell>
        </row>
        <row r="1062">
          <cell r="A1062" t="str">
            <v xml:space="preserve">GILDA DE PAULA CAMPOS                   </v>
          </cell>
          <cell r="B1062">
            <v>138</v>
          </cell>
          <cell r="BA1062">
            <v>0</v>
          </cell>
        </row>
        <row r="1063">
          <cell r="A1063" t="str">
            <v xml:space="preserve">GILDA DE PAULA CAMPOS                   </v>
          </cell>
          <cell r="B1063">
            <v>138</v>
          </cell>
          <cell r="BA1063">
            <v>0</v>
          </cell>
        </row>
        <row r="1064">
          <cell r="A1064" t="str">
            <v xml:space="preserve">GILSON VILELA MIRANDA                   </v>
          </cell>
          <cell r="B1064">
            <v>107</v>
          </cell>
          <cell r="C1064" t="str">
            <v>Farmacia</v>
          </cell>
          <cell r="D1064">
            <v>65</v>
          </cell>
          <cell r="E1064">
            <v>4.32</v>
          </cell>
          <cell r="BA1064">
            <v>4.32</v>
          </cell>
        </row>
        <row r="1065">
          <cell r="A1065" t="str">
            <v xml:space="preserve">GILSON VILELA MIRANDA                   </v>
          </cell>
          <cell r="B1065">
            <v>107</v>
          </cell>
          <cell r="C1065" t="str">
            <v>Saude</v>
          </cell>
          <cell r="D1065">
            <v>126</v>
          </cell>
          <cell r="E1065">
            <v>4.18</v>
          </cell>
          <cell r="BA1065">
            <v>4.18</v>
          </cell>
        </row>
        <row r="1066">
          <cell r="A1066" t="str">
            <v xml:space="preserve">GILSON VILELA MIRANDA                   </v>
          </cell>
          <cell r="B1066">
            <v>107</v>
          </cell>
          <cell r="C1066" t="str">
            <v>Assist. Odont.</v>
          </cell>
          <cell r="D1066">
            <v>143</v>
          </cell>
          <cell r="BA1066">
            <v>0</v>
          </cell>
        </row>
        <row r="1067">
          <cell r="A1067" t="str">
            <v xml:space="preserve">GILSON VILELA MIRANDA                   </v>
          </cell>
          <cell r="B1067">
            <v>107</v>
          </cell>
          <cell r="C1067" t="str">
            <v>Adto.Sal.Espec</v>
          </cell>
          <cell r="D1067">
            <v>145</v>
          </cell>
          <cell r="BA1067">
            <v>0</v>
          </cell>
        </row>
        <row r="1068">
          <cell r="A1068" t="str">
            <v xml:space="preserve">GILSON VILELA MIRANDA                   </v>
          </cell>
          <cell r="B1068">
            <v>107</v>
          </cell>
          <cell r="C1068" t="str">
            <v>Parc/Saude</v>
          </cell>
          <cell r="D1068">
            <v>161</v>
          </cell>
          <cell r="BA1068">
            <v>0</v>
          </cell>
        </row>
        <row r="1069">
          <cell r="A1069" t="str">
            <v xml:space="preserve">GILSON VILELA MIRANDA                   </v>
          </cell>
          <cell r="B1069">
            <v>107</v>
          </cell>
          <cell r="C1069" t="str">
            <v>Parc.Deb.Farm.</v>
          </cell>
          <cell r="D1069">
            <v>162</v>
          </cell>
          <cell r="BA1069">
            <v>0</v>
          </cell>
        </row>
        <row r="1070">
          <cell r="A1070" t="str">
            <v xml:space="preserve">GILSON VILELA MIRANDA                   </v>
          </cell>
          <cell r="B1070">
            <v>107</v>
          </cell>
          <cell r="C1070" t="str">
            <v>Convenio Foto</v>
          </cell>
          <cell r="D1070">
            <v>189</v>
          </cell>
          <cell r="BA1070">
            <v>0</v>
          </cell>
        </row>
        <row r="1071">
          <cell r="A1071" t="str">
            <v xml:space="preserve">GILSON VILELA MIRANDA                   </v>
          </cell>
          <cell r="B1071">
            <v>107</v>
          </cell>
          <cell r="C1071" t="str">
            <v>Anuid.Ass.Od.</v>
          </cell>
          <cell r="D1071">
            <v>128</v>
          </cell>
          <cell r="M1071">
            <v>11</v>
          </cell>
          <cell r="BA1071">
            <v>11</v>
          </cell>
        </row>
        <row r="1072">
          <cell r="A1072" t="str">
            <v xml:space="preserve">GILSON VILELA MIRANDA                   </v>
          </cell>
          <cell r="B1072">
            <v>107</v>
          </cell>
          <cell r="BA1072">
            <v>0</v>
          </cell>
        </row>
        <row r="1073">
          <cell r="A1073" t="str">
            <v xml:space="preserve">GILSON VILELA MIRANDA                   </v>
          </cell>
          <cell r="B1073">
            <v>107</v>
          </cell>
          <cell r="BA1073">
            <v>0</v>
          </cell>
        </row>
        <row r="1074">
          <cell r="A1074" t="str">
            <v xml:space="preserve">GILVAN LOPES                            </v>
          </cell>
          <cell r="B1074">
            <v>353</v>
          </cell>
          <cell r="C1074" t="str">
            <v>Farmacia</v>
          </cell>
          <cell r="D1074">
            <v>65</v>
          </cell>
          <cell r="BA1074">
            <v>0</v>
          </cell>
        </row>
        <row r="1075">
          <cell r="A1075" t="str">
            <v xml:space="preserve">GILVAN LOPES                            </v>
          </cell>
          <cell r="B1075">
            <v>353</v>
          </cell>
          <cell r="C1075" t="str">
            <v>Saude</v>
          </cell>
          <cell r="D1075">
            <v>126</v>
          </cell>
          <cell r="BA1075">
            <v>0</v>
          </cell>
        </row>
        <row r="1076">
          <cell r="A1076" t="str">
            <v xml:space="preserve">GILVAN LOPES                            </v>
          </cell>
          <cell r="B1076">
            <v>353</v>
          </cell>
          <cell r="C1076" t="str">
            <v>Assist. Odont.</v>
          </cell>
          <cell r="D1076">
            <v>143</v>
          </cell>
          <cell r="E1076">
            <v>97.06</v>
          </cell>
          <cell r="BA1076">
            <v>97.06</v>
          </cell>
        </row>
        <row r="1077">
          <cell r="A1077" t="str">
            <v xml:space="preserve">GILVAN LOPES                            </v>
          </cell>
          <cell r="B1077">
            <v>353</v>
          </cell>
          <cell r="C1077" t="str">
            <v>Adto.Sal.Espec</v>
          </cell>
          <cell r="D1077">
            <v>145</v>
          </cell>
          <cell r="BA1077">
            <v>0</v>
          </cell>
        </row>
        <row r="1078">
          <cell r="A1078" t="str">
            <v xml:space="preserve">GILVAN LOPES                            </v>
          </cell>
          <cell r="B1078">
            <v>353</v>
          </cell>
          <cell r="C1078" t="str">
            <v>Parc/Saude</v>
          </cell>
          <cell r="D1078">
            <v>161</v>
          </cell>
          <cell r="BA1078">
            <v>0</v>
          </cell>
        </row>
        <row r="1079">
          <cell r="A1079" t="str">
            <v xml:space="preserve">GILVAN LOPES                            </v>
          </cell>
          <cell r="B1079">
            <v>353</v>
          </cell>
          <cell r="C1079" t="str">
            <v>Parc.Deb.Farm.</v>
          </cell>
          <cell r="D1079">
            <v>162</v>
          </cell>
          <cell r="E1079">
            <v>41.33</v>
          </cell>
          <cell r="G1079">
            <v>41.33</v>
          </cell>
          <cell r="BA1079">
            <v>82.66</v>
          </cell>
        </row>
        <row r="1080">
          <cell r="A1080" t="str">
            <v xml:space="preserve">GILVAN LOPES                            </v>
          </cell>
          <cell r="B1080">
            <v>353</v>
          </cell>
          <cell r="C1080" t="str">
            <v>Convenio Foto</v>
          </cell>
          <cell r="D1080">
            <v>189</v>
          </cell>
          <cell r="BA1080">
            <v>0</v>
          </cell>
        </row>
        <row r="1081">
          <cell r="A1081" t="str">
            <v xml:space="preserve">GILVAN LOPES                            </v>
          </cell>
          <cell r="B1081">
            <v>353</v>
          </cell>
          <cell r="C1081" t="str">
            <v>Anuid.Ass.Od.</v>
          </cell>
          <cell r="D1081">
            <v>128</v>
          </cell>
          <cell r="BA1081">
            <v>0</v>
          </cell>
        </row>
        <row r="1082">
          <cell r="A1082" t="str">
            <v xml:space="preserve">GILVAN LOPES                            </v>
          </cell>
          <cell r="B1082">
            <v>353</v>
          </cell>
          <cell r="C1082" t="str">
            <v>Atrasos</v>
          </cell>
          <cell r="D1082">
            <v>60</v>
          </cell>
          <cell r="E1082">
            <v>0</v>
          </cell>
          <cell r="F1082">
            <v>1.95</v>
          </cell>
          <cell r="BA1082">
            <v>1.95</v>
          </cell>
        </row>
        <row r="1083">
          <cell r="A1083" t="str">
            <v xml:space="preserve">GILVAN LOPES                            </v>
          </cell>
          <cell r="B1083">
            <v>353</v>
          </cell>
          <cell r="BA1083">
            <v>0</v>
          </cell>
        </row>
        <row r="1084">
          <cell r="A1084" t="str">
            <v xml:space="preserve">GIOTTO MEIRELES PEREIRA                 </v>
          </cell>
          <cell r="B1084">
            <v>5</v>
          </cell>
          <cell r="C1084" t="str">
            <v>Farmacia</v>
          </cell>
          <cell r="D1084">
            <v>65</v>
          </cell>
          <cell r="BA1084">
            <v>0</v>
          </cell>
        </row>
        <row r="1085">
          <cell r="A1085" t="str">
            <v xml:space="preserve">GIOTTO MEIRELES PEREIRA                 </v>
          </cell>
          <cell r="B1085">
            <v>5</v>
          </cell>
          <cell r="C1085" t="str">
            <v>Saude</v>
          </cell>
          <cell r="D1085">
            <v>126</v>
          </cell>
          <cell r="BA1085">
            <v>0</v>
          </cell>
        </row>
        <row r="1086">
          <cell r="A1086" t="str">
            <v xml:space="preserve">GIOTTO MEIRELES PEREIRA                 </v>
          </cell>
          <cell r="B1086">
            <v>5</v>
          </cell>
          <cell r="C1086" t="str">
            <v>Assist. Odont.</v>
          </cell>
          <cell r="D1086">
            <v>143</v>
          </cell>
          <cell r="BA1086">
            <v>0</v>
          </cell>
        </row>
        <row r="1087">
          <cell r="A1087" t="str">
            <v xml:space="preserve">GIOTTO MEIRELES PEREIRA                 </v>
          </cell>
          <cell r="B1087">
            <v>5</v>
          </cell>
          <cell r="C1087" t="str">
            <v>Adto.Sal.Espec</v>
          </cell>
          <cell r="D1087">
            <v>145</v>
          </cell>
          <cell r="BA1087">
            <v>0</v>
          </cell>
        </row>
        <row r="1088">
          <cell r="A1088" t="str">
            <v xml:space="preserve">GIOTTO MEIRELES PEREIRA                 </v>
          </cell>
          <cell r="B1088">
            <v>5</v>
          </cell>
          <cell r="C1088" t="str">
            <v>Parc/Saude</v>
          </cell>
          <cell r="D1088">
            <v>161</v>
          </cell>
          <cell r="BA1088">
            <v>0</v>
          </cell>
        </row>
        <row r="1089">
          <cell r="A1089" t="str">
            <v xml:space="preserve">GIOTTO MEIRELES PEREIRA                 </v>
          </cell>
          <cell r="B1089">
            <v>5</v>
          </cell>
          <cell r="C1089" t="str">
            <v>Parc.Deb.Farm.</v>
          </cell>
          <cell r="D1089">
            <v>162</v>
          </cell>
          <cell r="BA1089">
            <v>0</v>
          </cell>
        </row>
        <row r="1090">
          <cell r="A1090" t="str">
            <v xml:space="preserve">GIOTTO MEIRELES PEREIRA                 </v>
          </cell>
          <cell r="B1090">
            <v>5</v>
          </cell>
          <cell r="C1090" t="str">
            <v>Convenio Foto</v>
          </cell>
          <cell r="D1090">
            <v>189</v>
          </cell>
          <cell r="BA1090">
            <v>0</v>
          </cell>
        </row>
        <row r="1091">
          <cell r="A1091" t="str">
            <v xml:space="preserve">GIOTTO MEIRELES PEREIRA                 </v>
          </cell>
          <cell r="B1091">
            <v>5</v>
          </cell>
          <cell r="C1091" t="str">
            <v>Anuid.Ass.Od.</v>
          </cell>
          <cell r="D1091">
            <v>128</v>
          </cell>
          <cell r="BA1091">
            <v>0</v>
          </cell>
        </row>
        <row r="1092">
          <cell r="A1092" t="str">
            <v xml:space="preserve">GIOTTO MEIRELES PEREIRA                 </v>
          </cell>
          <cell r="B1092">
            <v>5</v>
          </cell>
          <cell r="BA1092">
            <v>0</v>
          </cell>
        </row>
        <row r="1093">
          <cell r="A1093" t="str">
            <v xml:space="preserve">GIOTTO MEIRELES PEREIRA                 </v>
          </cell>
          <cell r="B1093">
            <v>5</v>
          </cell>
          <cell r="BA1093">
            <v>0</v>
          </cell>
        </row>
        <row r="1094">
          <cell r="A1094" t="str">
            <v xml:space="preserve">GIOVANE TORRES DA SILVA                 </v>
          </cell>
          <cell r="B1094">
            <v>187</v>
          </cell>
          <cell r="C1094" t="str">
            <v>Farmacia</v>
          </cell>
          <cell r="D1094">
            <v>65</v>
          </cell>
          <cell r="BA1094">
            <v>0</v>
          </cell>
        </row>
        <row r="1095">
          <cell r="A1095" t="str">
            <v xml:space="preserve">GIOVANE TORRES DA SILVA                 </v>
          </cell>
          <cell r="B1095">
            <v>187</v>
          </cell>
          <cell r="C1095" t="str">
            <v>Saude</v>
          </cell>
          <cell r="D1095">
            <v>126</v>
          </cell>
          <cell r="BA1095">
            <v>0</v>
          </cell>
        </row>
        <row r="1096">
          <cell r="A1096" t="str">
            <v xml:space="preserve">GIOVANE TORRES DA SILVA                 </v>
          </cell>
          <cell r="B1096">
            <v>187</v>
          </cell>
          <cell r="C1096" t="str">
            <v>Assist. Odont.</v>
          </cell>
          <cell r="D1096">
            <v>143</v>
          </cell>
          <cell r="BA1096">
            <v>0</v>
          </cell>
        </row>
        <row r="1097">
          <cell r="A1097" t="str">
            <v xml:space="preserve">GIOVANE TORRES DA SILVA                 </v>
          </cell>
          <cell r="B1097">
            <v>187</v>
          </cell>
          <cell r="C1097" t="str">
            <v>Adto.Sal.Espec</v>
          </cell>
          <cell r="D1097">
            <v>145</v>
          </cell>
          <cell r="BA1097">
            <v>0</v>
          </cell>
        </row>
        <row r="1098">
          <cell r="A1098" t="str">
            <v xml:space="preserve">GIOVANE TORRES DA SILVA                 </v>
          </cell>
          <cell r="B1098">
            <v>187</v>
          </cell>
          <cell r="C1098" t="str">
            <v>Parc/Saude</v>
          </cell>
          <cell r="D1098">
            <v>161</v>
          </cell>
          <cell r="BA1098">
            <v>0</v>
          </cell>
        </row>
        <row r="1099">
          <cell r="A1099" t="str">
            <v xml:space="preserve">GIOVANE TORRES DA SILVA                 </v>
          </cell>
          <cell r="B1099">
            <v>187</v>
          </cell>
          <cell r="C1099" t="str">
            <v>Parc.Deb.Farm.</v>
          </cell>
          <cell r="D1099">
            <v>162</v>
          </cell>
          <cell r="BA1099">
            <v>0</v>
          </cell>
        </row>
        <row r="1100">
          <cell r="A1100" t="str">
            <v xml:space="preserve">GIOVANE TORRES DA SILVA                 </v>
          </cell>
          <cell r="B1100">
            <v>187</v>
          </cell>
          <cell r="C1100" t="str">
            <v>Convenio Foto</v>
          </cell>
          <cell r="D1100">
            <v>189</v>
          </cell>
          <cell r="E1100">
            <v>19.52</v>
          </cell>
          <cell r="BA1100">
            <v>19.52</v>
          </cell>
        </row>
        <row r="1101">
          <cell r="A1101" t="str">
            <v xml:space="preserve">GIOVANE TORRES DA SILVA                 </v>
          </cell>
          <cell r="B1101">
            <v>187</v>
          </cell>
          <cell r="C1101" t="str">
            <v>Anuid.Ass.Od.</v>
          </cell>
          <cell r="D1101">
            <v>128</v>
          </cell>
          <cell r="BA1101">
            <v>0</v>
          </cell>
        </row>
        <row r="1102">
          <cell r="A1102" t="str">
            <v xml:space="preserve">GIOVANE TORRES DA SILVA                 </v>
          </cell>
          <cell r="B1102">
            <v>187</v>
          </cell>
          <cell r="C1102" t="str">
            <v>Atrasos</v>
          </cell>
          <cell r="D1102">
            <v>60</v>
          </cell>
          <cell r="E1102">
            <v>0</v>
          </cell>
          <cell r="F1102">
            <v>1.83</v>
          </cell>
          <cell r="BA1102">
            <v>1.83</v>
          </cell>
        </row>
        <row r="1103">
          <cell r="A1103" t="str">
            <v xml:space="preserve">GIOVANE TORRES DA SILVA                 </v>
          </cell>
          <cell r="B1103">
            <v>187</v>
          </cell>
          <cell r="BA1103">
            <v>0</v>
          </cell>
        </row>
        <row r="1104">
          <cell r="A1104" t="str">
            <v xml:space="preserve">GIOVANNI MEIRELES PEREIRA               </v>
          </cell>
          <cell r="B1104">
            <v>249</v>
          </cell>
          <cell r="C1104" t="str">
            <v>Farmacia</v>
          </cell>
          <cell r="D1104">
            <v>65</v>
          </cell>
          <cell r="BA1104">
            <v>0</v>
          </cell>
        </row>
        <row r="1105">
          <cell r="A1105" t="str">
            <v xml:space="preserve">GIOVANNI MEIRELES PEREIRA               </v>
          </cell>
          <cell r="B1105">
            <v>249</v>
          </cell>
          <cell r="C1105" t="str">
            <v>Saude</v>
          </cell>
          <cell r="D1105">
            <v>126</v>
          </cell>
          <cell r="BA1105">
            <v>0</v>
          </cell>
        </row>
        <row r="1106">
          <cell r="A1106" t="str">
            <v xml:space="preserve">GIOVANNI MEIRELES PEREIRA               </v>
          </cell>
          <cell r="B1106">
            <v>249</v>
          </cell>
          <cell r="C1106" t="str">
            <v>Assist. Odont.</v>
          </cell>
          <cell r="D1106">
            <v>143</v>
          </cell>
          <cell r="BA1106">
            <v>0</v>
          </cell>
        </row>
        <row r="1107">
          <cell r="A1107" t="str">
            <v xml:space="preserve">GIOVANNI MEIRELES PEREIRA               </v>
          </cell>
          <cell r="B1107">
            <v>249</v>
          </cell>
          <cell r="C1107" t="str">
            <v>Adto.Sal.Espec</v>
          </cell>
          <cell r="D1107">
            <v>145</v>
          </cell>
          <cell r="BA1107">
            <v>0</v>
          </cell>
        </row>
        <row r="1108">
          <cell r="A1108" t="str">
            <v xml:space="preserve">GIOVANNI MEIRELES PEREIRA               </v>
          </cell>
          <cell r="B1108">
            <v>249</v>
          </cell>
          <cell r="C1108" t="str">
            <v>Parc/Saude</v>
          </cell>
          <cell r="D1108">
            <v>161</v>
          </cell>
          <cell r="BA1108">
            <v>0</v>
          </cell>
        </row>
        <row r="1109">
          <cell r="A1109" t="str">
            <v xml:space="preserve">GIOVANNI MEIRELES PEREIRA               </v>
          </cell>
          <cell r="B1109">
            <v>249</v>
          </cell>
          <cell r="C1109" t="str">
            <v>Parc.Deb.Farm.</v>
          </cell>
          <cell r="D1109">
            <v>162</v>
          </cell>
          <cell r="BA1109">
            <v>0</v>
          </cell>
        </row>
        <row r="1110">
          <cell r="A1110" t="str">
            <v xml:space="preserve">GIOVANNI MEIRELES PEREIRA               </v>
          </cell>
          <cell r="B1110">
            <v>249</v>
          </cell>
          <cell r="C1110" t="str">
            <v>Convenio Foto</v>
          </cell>
          <cell r="D1110">
            <v>189</v>
          </cell>
          <cell r="BA1110">
            <v>0</v>
          </cell>
        </row>
        <row r="1111">
          <cell r="A1111" t="str">
            <v xml:space="preserve">GIOVANNI MEIRELES PEREIRA               </v>
          </cell>
          <cell r="B1111">
            <v>249</v>
          </cell>
          <cell r="C1111" t="str">
            <v>Anuid.Ass.Od.</v>
          </cell>
          <cell r="D1111">
            <v>128</v>
          </cell>
          <cell r="BA1111">
            <v>0</v>
          </cell>
        </row>
        <row r="1112">
          <cell r="A1112" t="str">
            <v xml:space="preserve">GIOVANNI MEIRELES PEREIRA               </v>
          </cell>
          <cell r="B1112">
            <v>249</v>
          </cell>
          <cell r="BA1112">
            <v>0</v>
          </cell>
        </row>
        <row r="1113">
          <cell r="A1113" t="str">
            <v xml:space="preserve">GIOVANNI MEIRELES PEREIRA               </v>
          </cell>
          <cell r="B1113">
            <v>249</v>
          </cell>
          <cell r="BA1113">
            <v>0</v>
          </cell>
        </row>
        <row r="1114">
          <cell r="A1114" t="str">
            <v xml:space="preserve">GLADSON BRUNO GARIGLIO TEIXEIRA         </v>
          </cell>
          <cell r="B1114">
            <v>253</v>
          </cell>
          <cell r="C1114" t="str">
            <v>Farmacia</v>
          </cell>
          <cell r="D1114">
            <v>65</v>
          </cell>
          <cell r="E1114">
            <v>29.31</v>
          </cell>
          <cell r="BA1114">
            <v>29.31</v>
          </cell>
        </row>
        <row r="1115">
          <cell r="A1115" t="str">
            <v xml:space="preserve">GLADSON BRUNO GARIGLIO TEIXEIRA         </v>
          </cell>
          <cell r="B1115">
            <v>253</v>
          </cell>
          <cell r="C1115" t="str">
            <v>Saude</v>
          </cell>
          <cell r="D1115">
            <v>126</v>
          </cell>
          <cell r="BA1115">
            <v>0</v>
          </cell>
        </row>
        <row r="1116">
          <cell r="A1116" t="str">
            <v xml:space="preserve">GLADSON BRUNO GARIGLIO TEIXEIRA         </v>
          </cell>
          <cell r="B1116">
            <v>253</v>
          </cell>
          <cell r="C1116" t="str">
            <v>Assist. Odont.</v>
          </cell>
          <cell r="D1116">
            <v>143</v>
          </cell>
          <cell r="BA1116">
            <v>0</v>
          </cell>
        </row>
        <row r="1117">
          <cell r="A1117" t="str">
            <v xml:space="preserve">GLADSON BRUNO GARIGLIO TEIXEIRA         </v>
          </cell>
          <cell r="B1117">
            <v>253</v>
          </cell>
          <cell r="C1117" t="str">
            <v>Adto.Sal.Espec</v>
          </cell>
          <cell r="D1117">
            <v>145</v>
          </cell>
          <cell r="BA1117">
            <v>0</v>
          </cell>
        </row>
        <row r="1118">
          <cell r="A1118" t="str">
            <v xml:space="preserve">GLADSON BRUNO GARIGLIO TEIXEIRA         </v>
          </cell>
          <cell r="B1118">
            <v>253</v>
          </cell>
          <cell r="C1118" t="str">
            <v>Parc/Saude</v>
          </cell>
          <cell r="D1118">
            <v>161</v>
          </cell>
          <cell r="BA1118">
            <v>0</v>
          </cell>
        </row>
        <row r="1119">
          <cell r="A1119" t="str">
            <v xml:space="preserve">GLADSON BRUNO GARIGLIO TEIXEIRA         </v>
          </cell>
          <cell r="B1119">
            <v>253</v>
          </cell>
          <cell r="C1119" t="str">
            <v>Parc.Deb.Farm.</v>
          </cell>
          <cell r="D1119">
            <v>162</v>
          </cell>
          <cell r="BA1119">
            <v>0</v>
          </cell>
        </row>
        <row r="1120">
          <cell r="A1120" t="str">
            <v xml:space="preserve">GLADSON BRUNO GARIGLIO TEIXEIRA         </v>
          </cell>
          <cell r="B1120">
            <v>253</v>
          </cell>
          <cell r="C1120" t="str">
            <v>Convenio Foto</v>
          </cell>
          <cell r="D1120">
            <v>189</v>
          </cell>
          <cell r="BA1120">
            <v>0</v>
          </cell>
        </row>
        <row r="1121">
          <cell r="A1121" t="str">
            <v xml:space="preserve">GLADSON BRUNO GARIGLIO TEIXEIRA         </v>
          </cell>
          <cell r="B1121">
            <v>253</v>
          </cell>
          <cell r="C1121" t="str">
            <v>Anuid.Ass.Od.</v>
          </cell>
          <cell r="D1121">
            <v>128</v>
          </cell>
          <cell r="BA1121">
            <v>0</v>
          </cell>
        </row>
        <row r="1122">
          <cell r="A1122" t="str">
            <v xml:space="preserve">GLADSON BRUNO GARIGLIO TEIXEIRA         </v>
          </cell>
          <cell r="B1122">
            <v>253</v>
          </cell>
          <cell r="BA1122">
            <v>0</v>
          </cell>
        </row>
        <row r="1123">
          <cell r="A1123" t="str">
            <v xml:space="preserve">GLADSON BRUNO GARIGLIO TEIXEIRA         </v>
          </cell>
          <cell r="B1123">
            <v>253</v>
          </cell>
          <cell r="BA1123">
            <v>0</v>
          </cell>
        </row>
        <row r="1124">
          <cell r="A1124" t="str">
            <v xml:space="preserve">GLEISON GUIMARAES MOURA                 </v>
          </cell>
          <cell r="B1124">
            <v>202</v>
          </cell>
          <cell r="C1124" t="str">
            <v>Farmacia</v>
          </cell>
          <cell r="D1124">
            <v>65</v>
          </cell>
          <cell r="E1124">
            <v>21.82</v>
          </cell>
          <cell r="BA1124">
            <v>21.82</v>
          </cell>
        </row>
        <row r="1125">
          <cell r="A1125" t="str">
            <v xml:space="preserve">GLEISON GUIMARAES MOURA                 </v>
          </cell>
          <cell r="B1125">
            <v>202</v>
          </cell>
          <cell r="C1125" t="str">
            <v>Saude</v>
          </cell>
          <cell r="D1125">
            <v>126</v>
          </cell>
          <cell r="E1125">
            <v>13.36</v>
          </cell>
          <cell r="BA1125">
            <v>13.36</v>
          </cell>
        </row>
        <row r="1126">
          <cell r="A1126" t="str">
            <v xml:space="preserve">GLEISON GUIMARAES MOURA                 </v>
          </cell>
          <cell r="B1126">
            <v>202</v>
          </cell>
          <cell r="C1126" t="str">
            <v>Assist. Odont.</v>
          </cell>
          <cell r="D1126">
            <v>143</v>
          </cell>
          <cell r="BA1126">
            <v>0</v>
          </cell>
        </row>
        <row r="1127">
          <cell r="A1127" t="str">
            <v xml:space="preserve">GLEISON GUIMARAES MOURA                 </v>
          </cell>
          <cell r="B1127">
            <v>202</v>
          </cell>
          <cell r="C1127" t="str">
            <v>Adto.Sal.Espec</v>
          </cell>
          <cell r="D1127">
            <v>145</v>
          </cell>
          <cell r="BA1127">
            <v>0</v>
          </cell>
        </row>
        <row r="1128">
          <cell r="A1128" t="str">
            <v xml:space="preserve">GLEISON GUIMARAES MOURA                 </v>
          </cell>
          <cell r="B1128">
            <v>202</v>
          </cell>
          <cell r="C1128" t="str">
            <v>Parc/Saude</v>
          </cell>
          <cell r="D1128">
            <v>161</v>
          </cell>
          <cell r="BA1128">
            <v>0</v>
          </cell>
        </row>
        <row r="1129">
          <cell r="A1129" t="str">
            <v xml:space="preserve">GLEISON GUIMARAES MOURA                 </v>
          </cell>
          <cell r="B1129">
            <v>202</v>
          </cell>
          <cell r="C1129" t="str">
            <v>Parc.Deb.Farm.</v>
          </cell>
          <cell r="D1129">
            <v>162</v>
          </cell>
          <cell r="BA1129">
            <v>0</v>
          </cell>
        </row>
        <row r="1130">
          <cell r="A1130" t="str">
            <v xml:space="preserve">GLEISON GUIMARAES MOURA                 </v>
          </cell>
          <cell r="B1130">
            <v>202</v>
          </cell>
          <cell r="C1130" t="str">
            <v>Convenio Foto</v>
          </cell>
          <cell r="D1130">
            <v>189</v>
          </cell>
          <cell r="E1130">
            <v>9.8800000000000008</v>
          </cell>
          <cell r="BA1130">
            <v>9.8800000000000008</v>
          </cell>
        </row>
        <row r="1131">
          <cell r="A1131" t="str">
            <v xml:space="preserve">GLEISON GUIMARAES MOURA                 </v>
          </cell>
          <cell r="B1131">
            <v>202</v>
          </cell>
          <cell r="C1131" t="str">
            <v>Anuid.Ass.Od.</v>
          </cell>
          <cell r="D1131">
            <v>128</v>
          </cell>
          <cell r="E1131">
            <v>11</v>
          </cell>
          <cell r="BA1131">
            <v>11</v>
          </cell>
        </row>
        <row r="1132">
          <cell r="A1132" t="str">
            <v xml:space="preserve">GLEISON GUIMARAES MOURA                 </v>
          </cell>
          <cell r="B1132">
            <v>202</v>
          </cell>
          <cell r="BA1132">
            <v>0</v>
          </cell>
        </row>
        <row r="1133">
          <cell r="A1133" t="str">
            <v xml:space="preserve">GLEISON GUIMARAES MOURA                 </v>
          </cell>
          <cell r="B1133">
            <v>202</v>
          </cell>
          <cell r="BA1133">
            <v>0</v>
          </cell>
        </row>
        <row r="1134">
          <cell r="A1134" t="str">
            <v xml:space="preserve">GUSTAVO HENRIQUE MARQUES DOS SANTOS     </v>
          </cell>
          <cell r="B1134">
            <v>369</v>
          </cell>
          <cell r="C1134" t="str">
            <v>Farmacia</v>
          </cell>
          <cell r="D1134">
            <v>65</v>
          </cell>
          <cell r="E1134">
            <v>41.51</v>
          </cell>
          <cell r="BA1134">
            <v>41.51</v>
          </cell>
        </row>
        <row r="1135">
          <cell r="A1135" t="str">
            <v xml:space="preserve">GUSTAVO HENRIQUE MARQUES DOS SANTOS     </v>
          </cell>
          <cell r="B1135">
            <v>369</v>
          </cell>
          <cell r="C1135" t="str">
            <v>Saude</v>
          </cell>
          <cell r="D1135">
            <v>126</v>
          </cell>
          <cell r="E1135">
            <v>4.95</v>
          </cell>
          <cell r="BA1135">
            <v>4.95</v>
          </cell>
        </row>
        <row r="1136">
          <cell r="A1136" t="str">
            <v xml:space="preserve">GUSTAVO HENRIQUE MARQUES DOS SANTOS     </v>
          </cell>
          <cell r="B1136">
            <v>369</v>
          </cell>
          <cell r="C1136" t="str">
            <v>Assist. Odont.</v>
          </cell>
          <cell r="D1136">
            <v>143</v>
          </cell>
          <cell r="BA1136">
            <v>0</v>
          </cell>
        </row>
        <row r="1137">
          <cell r="A1137" t="str">
            <v xml:space="preserve">GUSTAVO HENRIQUE MARQUES DOS SANTOS     </v>
          </cell>
          <cell r="B1137">
            <v>369</v>
          </cell>
          <cell r="C1137" t="str">
            <v>Adto.Sal.Espec</v>
          </cell>
          <cell r="D1137">
            <v>145</v>
          </cell>
          <cell r="BA1137">
            <v>0</v>
          </cell>
        </row>
        <row r="1138">
          <cell r="A1138" t="str">
            <v xml:space="preserve">GUSTAVO HENRIQUE MARQUES DOS SANTOS     </v>
          </cell>
          <cell r="B1138">
            <v>369</v>
          </cell>
          <cell r="C1138" t="str">
            <v>Parc/Saude</v>
          </cell>
          <cell r="D1138">
            <v>161</v>
          </cell>
          <cell r="BA1138">
            <v>0</v>
          </cell>
        </row>
        <row r="1139">
          <cell r="A1139" t="str">
            <v xml:space="preserve">GUSTAVO HENRIQUE MARQUES DOS SANTOS     </v>
          </cell>
          <cell r="B1139">
            <v>369</v>
          </cell>
          <cell r="C1139" t="str">
            <v>Parc.Deb.Farm.</v>
          </cell>
          <cell r="D1139">
            <v>162</v>
          </cell>
          <cell r="BA1139">
            <v>0</v>
          </cell>
        </row>
        <row r="1140">
          <cell r="A1140" t="str">
            <v xml:space="preserve">GUSTAVO HENRIQUE MARQUES DOS SANTOS     </v>
          </cell>
          <cell r="B1140">
            <v>369</v>
          </cell>
          <cell r="C1140" t="str">
            <v>Convenio Foto</v>
          </cell>
          <cell r="D1140">
            <v>189</v>
          </cell>
          <cell r="BA1140">
            <v>0</v>
          </cell>
        </row>
        <row r="1141">
          <cell r="A1141" t="str">
            <v xml:space="preserve">GUSTAVO HENRIQUE MARQUES DOS SANTOS     </v>
          </cell>
          <cell r="B1141">
            <v>369</v>
          </cell>
          <cell r="C1141" t="str">
            <v>Anuid.Ass.Od.</v>
          </cell>
          <cell r="D1141">
            <v>128</v>
          </cell>
          <cell r="BA1141">
            <v>0</v>
          </cell>
        </row>
        <row r="1142">
          <cell r="A1142" t="str">
            <v xml:space="preserve">GUSTAVO HENRIQUE MARQUES DOS SANTOS     </v>
          </cell>
          <cell r="B1142">
            <v>369</v>
          </cell>
          <cell r="BA1142">
            <v>0</v>
          </cell>
        </row>
        <row r="1143">
          <cell r="A1143" t="str">
            <v xml:space="preserve">GUSTAVO HENRIQUE MARQUES DOS SANTOS     </v>
          </cell>
          <cell r="B1143">
            <v>369</v>
          </cell>
          <cell r="BA1143">
            <v>0</v>
          </cell>
        </row>
        <row r="1144">
          <cell r="A1144" t="str">
            <v xml:space="preserve">GUTEMBERG ANDRE DA CRUZ                 </v>
          </cell>
          <cell r="B1144">
            <v>166</v>
          </cell>
          <cell r="C1144" t="str">
            <v>Farmacia</v>
          </cell>
          <cell r="D1144">
            <v>65</v>
          </cell>
          <cell r="E1144">
            <v>57.95</v>
          </cell>
          <cell r="BA1144">
            <v>57.95</v>
          </cell>
          <cell r="BB1144" t="str">
            <v>dividir compras ago em 2 a partir de ago</v>
          </cell>
        </row>
        <row r="1145">
          <cell r="A1145" t="str">
            <v xml:space="preserve">GUTEMBERG ANDRE DA CRUZ                 </v>
          </cell>
          <cell r="B1145">
            <v>166</v>
          </cell>
          <cell r="C1145" t="str">
            <v>Saude</v>
          </cell>
          <cell r="D1145">
            <v>126</v>
          </cell>
          <cell r="BA1145">
            <v>0</v>
          </cell>
        </row>
        <row r="1146">
          <cell r="A1146" t="str">
            <v xml:space="preserve">GUTEMBERG ANDRE DA CRUZ                 </v>
          </cell>
          <cell r="B1146">
            <v>166</v>
          </cell>
          <cell r="C1146" t="str">
            <v>Assist. Odont.</v>
          </cell>
          <cell r="D1146">
            <v>143</v>
          </cell>
          <cell r="BA1146">
            <v>0</v>
          </cell>
        </row>
        <row r="1147">
          <cell r="A1147" t="str">
            <v xml:space="preserve">GUTEMBERG ANDRE DA CRUZ                 </v>
          </cell>
          <cell r="B1147">
            <v>166</v>
          </cell>
          <cell r="C1147" t="str">
            <v>Adto.Sal.Espec</v>
          </cell>
          <cell r="D1147">
            <v>145</v>
          </cell>
          <cell r="BA1147">
            <v>0</v>
          </cell>
        </row>
        <row r="1148">
          <cell r="A1148" t="str">
            <v xml:space="preserve">GUTEMBERG ANDRE DA CRUZ                 </v>
          </cell>
          <cell r="B1148">
            <v>166</v>
          </cell>
          <cell r="C1148" t="str">
            <v>Parc/Saude</v>
          </cell>
          <cell r="D1148">
            <v>161</v>
          </cell>
          <cell r="BA1148">
            <v>0</v>
          </cell>
        </row>
        <row r="1149">
          <cell r="A1149" t="str">
            <v xml:space="preserve">GUTEMBERG ANDRE DA CRUZ                 </v>
          </cell>
          <cell r="B1149">
            <v>166</v>
          </cell>
          <cell r="C1149" t="str">
            <v>Parc.Deb.Farm.</v>
          </cell>
          <cell r="D1149">
            <v>162</v>
          </cell>
          <cell r="BA1149">
            <v>0</v>
          </cell>
        </row>
        <row r="1150">
          <cell r="A1150" t="str">
            <v xml:space="preserve">GUTEMBERG ANDRE DA CRUZ                 </v>
          </cell>
          <cell r="B1150">
            <v>166</v>
          </cell>
          <cell r="C1150" t="str">
            <v>Convenio Foto</v>
          </cell>
          <cell r="D1150">
            <v>189</v>
          </cell>
          <cell r="E1150">
            <v>11.38</v>
          </cell>
          <cell r="BA1150">
            <v>11.38</v>
          </cell>
        </row>
        <row r="1151">
          <cell r="A1151" t="str">
            <v xml:space="preserve">GUTEMBERG ANDRE DA CRUZ                 </v>
          </cell>
          <cell r="B1151">
            <v>166</v>
          </cell>
          <cell r="C1151" t="str">
            <v>Anuid.Ass.Od.</v>
          </cell>
          <cell r="D1151">
            <v>128</v>
          </cell>
          <cell r="E1151">
            <v>11</v>
          </cell>
          <cell r="AA1151">
            <v>11</v>
          </cell>
          <cell r="BA1151">
            <v>22</v>
          </cell>
        </row>
        <row r="1152">
          <cell r="A1152" t="str">
            <v xml:space="preserve">GUTEMBERG ANDRE DA CRUZ                 </v>
          </cell>
          <cell r="B1152">
            <v>166</v>
          </cell>
          <cell r="C1152" t="str">
            <v>Atrasos</v>
          </cell>
          <cell r="D1152">
            <v>60</v>
          </cell>
          <cell r="E1152">
            <v>0</v>
          </cell>
          <cell r="F1152">
            <v>0.67</v>
          </cell>
          <cell r="BA1152">
            <v>0.67</v>
          </cell>
        </row>
        <row r="1153">
          <cell r="A1153" t="str">
            <v xml:space="preserve">GUTEMBERG ANDRE DA CRUZ                 </v>
          </cell>
          <cell r="B1153">
            <v>166</v>
          </cell>
          <cell r="BA1153">
            <v>0</v>
          </cell>
        </row>
        <row r="1154">
          <cell r="A1154" t="str">
            <v xml:space="preserve">GUTEMBERG ANTONIO DE CARVALHO           </v>
          </cell>
          <cell r="B1154">
            <v>301</v>
          </cell>
          <cell r="C1154" t="str">
            <v>Farmacia</v>
          </cell>
          <cell r="D1154">
            <v>65</v>
          </cell>
          <cell r="BA1154">
            <v>0</v>
          </cell>
        </row>
        <row r="1155">
          <cell r="A1155" t="str">
            <v xml:space="preserve">GUTEMBERG ANTONIO DE CARVALHO           </v>
          </cell>
          <cell r="B1155">
            <v>301</v>
          </cell>
          <cell r="C1155" t="str">
            <v>Saude</v>
          </cell>
          <cell r="D1155">
            <v>126</v>
          </cell>
          <cell r="BA1155">
            <v>0</v>
          </cell>
        </row>
        <row r="1156">
          <cell r="A1156" t="str">
            <v xml:space="preserve">GUTEMBERG ANTONIO DE CARVALHO           </v>
          </cell>
          <cell r="B1156">
            <v>301</v>
          </cell>
          <cell r="C1156" t="str">
            <v>Assist. Odont.</v>
          </cell>
          <cell r="D1156">
            <v>143</v>
          </cell>
          <cell r="BA1156">
            <v>0</v>
          </cell>
        </row>
        <row r="1157">
          <cell r="A1157" t="str">
            <v xml:space="preserve">GUTEMBERG ANTONIO DE CARVALHO           </v>
          </cell>
          <cell r="B1157">
            <v>301</v>
          </cell>
          <cell r="C1157" t="str">
            <v>Adto.Sal.Espec</v>
          </cell>
          <cell r="D1157">
            <v>145</v>
          </cell>
          <cell r="BA1157">
            <v>0</v>
          </cell>
        </row>
        <row r="1158">
          <cell r="A1158" t="str">
            <v xml:space="preserve">GUTEMBERG ANTONIO DE CARVALHO           </v>
          </cell>
          <cell r="B1158">
            <v>301</v>
          </cell>
          <cell r="C1158" t="str">
            <v>Parc/Saude</v>
          </cell>
          <cell r="D1158">
            <v>161</v>
          </cell>
          <cell r="BA1158">
            <v>0</v>
          </cell>
        </row>
        <row r="1159">
          <cell r="A1159" t="str">
            <v xml:space="preserve">GUTEMBERG ANTONIO DE CARVALHO           </v>
          </cell>
          <cell r="B1159">
            <v>301</v>
          </cell>
          <cell r="C1159" t="str">
            <v>Parc.Deb.Farm.</v>
          </cell>
          <cell r="D1159">
            <v>162</v>
          </cell>
          <cell r="BA1159">
            <v>0</v>
          </cell>
        </row>
        <row r="1160">
          <cell r="A1160" t="str">
            <v xml:space="preserve">GUTEMBERG ANTONIO DE CARVALHO           </v>
          </cell>
          <cell r="B1160">
            <v>301</v>
          </cell>
          <cell r="C1160" t="str">
            <v>Convenio Foto</v>
          </cell>
          <cell r="D1160">
            <v>189</v>
          </cell>
          <cell r="BA1160">
            <v>0</v>
          </cell>
        </row>
        <row r="1161">
          <cell r="A1161" t="str">
            <v xml:space="preserve">GUTEMBERG ANTONIO DE CARVALHO           </v>
          </cell>
          <cell r="B1161">
            <v>301</v>
          </cell>
          <cell r="C1161" t="str">
            <v>Anuid.Ass.Od.</v>
          </cell>
          <cell r="D1161">
            <v>128</v>
          </cell>
          <cell r="BA1161">
            <v>0</v>
          </cell>
        </row>
        <row r="1162">
          <cell r="A1162" t="str">
            <v xml:space="preserve">GUTEMBERG ANTONIO DE CARVALHO           </v>
          </cell>
          <cell r="B1162">
            <v>301</v>
          </cell>
          <cell r="BA1162">
            <v>0</v>
          </cell>
        </row>
        <row r="1163">
          <cell r="A1163" t="str">
            <v xml:space="preserve">GUTEMBERG ANTONIO DE CARVALHO           </v>
          </cell>
          <cell r="B1163">
            <v>301</v>
          </cell>
          <cell r="BA1163">
            <v>0</v>
          </cell>
        </row>
        <row r="1164">
          <cell r="A1164" t="str">
            <v xml:space="preserve">HARRISON ROBERTO VASCONCELOS            </v>
          </cell>
          <cell r="B1164">
            <v>184</v>
          </cell>
          <cell r="C1164" t="str">
            <v>Farmacia</v>
          </cell>
          <cell r="D1164">
            <v>65</v>
          </cell>
          <cell r="BA1164">
            <v>0</v>
          </cell>
        </row>
        <row r="1165">
          <cell r="A1165" t="str">
            <v xml:space="preserve">HARRISON ROBERTO VASCONCELOS            </v>
          </cell>
          <cell r="B1165">
            <v>184</v>
          </cell>
          <cell r="C1165" t="str">
            <v>Saude</v>
          </cell>
          <cell r="D1165">
            <v>126</v>
          </cell>
          <cell r="E1165">
            <v>4.18</v>
          </cell>
          <cell r="BA1165">
            <v>4.18</v>
          </cell>
        </row>
        <row r="1166">
          <cell r="A1166" t="str">
            <v xml:space="preserve">HARRISON ROBERTO VASCONCELOS            </v>
          </cell>
          <cell r="B1166">
            <v>184</v>
          </cell>
          <cell r="C1166" t="str">
            <v>Assist. Odont.</v>
          </cell>
          <cell r="D1166">
            <v>143</v>
          </cell>
          <cell r="BA1166">
            <v>0</v>
          </cell>
        </row>
        <row r="1167">
          <cell r="A1167" t="str">
            <v xml:space="preserve">HARRISON ROBERTO VASCONCELOS            </v>
          </cell>
          <cell r="B1167">
            <v>184</v>
          </cell>
          <cell r="C1167" t="str">
            <v>Adto.Sal.Espec</v>
          </cell>
          <cell r="D1167">
            <v>145</v>
          </cell>
          <cell r="BA1167">
            <v>0</v>
          </cell>
        </row>
        <row r="1168">
          <cell r="A1168" t="str">
            <v xml:space="preserve">HARRISON ROBERTO VASCONCELOS            </v>
          </cell>
          <cell r="B1168">
            <v>184</v>
          </cell>
          <cell r="C1168" t="str">
            <v>Parc/Saude</v>
          </cell>
          <cell r="D1168">
            <v>161</v>
          </cell>
          <cell r="BA1168">
            <v>0</v>
          </cell>
        </row>
        <row r="1169">
          <cell r="A1169" t="str">
            <v xml:space="preserve">HARRISON ROBERTO VASCONCELOS            </v>
          </cell>
          <cell r="B1169">
            <v>184</v>
          </cell>
          <cell r="C1169" t="str">
            <v>Parc.Deb.Farm.</v>
          </cell>
          <cell r="D1169">
            <v>162</v>
          </cell>
          <cell r="BA1169">
            <v>0</v>
          </cell>
        </row>
        <row r="1170">
          <cell r="A1170" t="str">
            <v xml:space="preserve">HARRISON ROBERTO VASCONCELOS            </v>
          </cell>
          <cell r="B1170">
            <v>184</v>
          </cell>
          <cell r="C1170" t="str">
            <v>Convenio Foto</v>
          </cell>
          <cell r="D1170">
            <v>189</v>
          </cell>
          <cell r="BA1170">
            <v>0</v>
          </cell>
        </row>
        <row r="1171">
          <cell r="A1171" t="str">
            <v xml:space="preserve">HARRISON ROBERTO VASCONCELOS            </v>
          </cell>
          <cell r="B1171">
            <v>184</v>
          </cell>
          <cell r="C1171" t="str">
            <v>Anuid.Ass.Od.</v>
          </cell>
          <cell r="D1171">
            <v>128</v>
          </cell>
          <cell r="BA1171">
            <v>0</v>
          </cell>
        </row>
        <row r="1172">
          <cell r="A1172" t="str">
            <v xml:space="preserve">HARRISON ROBERTO VASCONCELOS            </v>
          </cell>
          <cell r="B1172">
            <v>184</v>
          </cell>
          <cell r="BA1172">
            <v>0</v>
          </cell>
        </row>
        <row r="1173">
          <cell r="A1173" t="str">
            <v xml:space="preserve">HARRISON ROBERTO VASCONCELOS            </v>
          </cell>
          <cell r="B1173">
            <v>184</v>
          </cell>
          <cell r="BA1173">
            <v>0</v>
          </cell>
        </row>
        <row r="1174">
          <cell r="A1174" t="str">
            <v xml:space="preserve">HEBERTH SANTOS                          </v>
          </cell>
          <cell r="B1174">
            <v>280</v>
          </cell>
          <cell r="C1174" t="str">
            <v>Farmacia</v>
          </cell>
          <cell r="D1174">
            <v>65</v>
          </cell>
          <cell r="E1174">
            <v>13</v>
          </cell>
          <cell r="BA1174">
            <v>13</v>
          </cell>
        </row>
        <row r="1175">
          <cell r="A1175" t="str">
            <v xml:space="preserve">HEBERTH SANTOS                          </v>
          </cell>
          <cell r="B1175">
            <v>280</v>
          </cell>
          <cell r="C1175" t="str">
            <v>Saude</v>
          </cell>
          <cell r="D1175">
            <v>126</v>
          </cell>
          <cell r="E1175">
            <v>9.2799999999999994</v>
          </cell>
          <cell r="BA1175">
            <v>9.2799999999999994</v>
          </cell>
        </row>
        <row r="1176">
          <cell r="A1176" t="str">
            <v xml:space="preserve">HEBERTH SANTOS                          </v>
          </cell>
          <cell r="B1176">
            <v>280</v>
          </cell>
          <cell r="C1176" t="str">
            <v>Assist. Odont.</v>
          </cell>
          <cell r="D1176">
            <v>143</v>
          </cell>
          <cell r="BA1176">
            <v>0</v>
          </cell>
        </row>
        <row r="1177">
          <cell r="A1177" t="str">
            <v xml:space="preserve">HEBERTH SANTOS                          </v>
          </cell>
          <cell r="B1177">
            <v>280</v>
          </cell>
          <cell r="C1177" t="str">
            <v>Adto.Sal.Espec</v>
          </cell>
          <cell r="D1177">
            <v>145</v>
          </cell>
          <cell r="BA1177">
            <v>0</v>
          </cell>
        </row>
        <row r="1178">
          <cell r="A1178" t="str">
            <v xml:space="preserve">HEBERTH SANTOS                          </v>
          </cell>
          <cell r="B1178">
            <v>280</v>
          </cell>
          <cell r="C1178" t="str">
            <v>Parc/Saude</v>
          </cell>
          <cell r="D1178">
            <v>161</v>
          </cell>
          <cell r="BA1178">
            <v>0</v>
          </cell>
        </row>
        <row r="1179">
          <cell r="A1179" t="str">
            <v xml:space="preserve">HEBERTH SANTOS                          </v>
          </cell>
          <cell r="B1179">
            <v>280</v>
          </cell>
          <cell r="C1179" t="str">
            <v>Parc.Deb.Farm.</v>
          </cell>
          <cell r="D1179">
            <v>162</v>
          </cell>
          <cell r="BA1179">
            <v>0</v>
          </cell>
        </row>
        <row r="1180">
          <cell r="A1180" t="str">
            <v xml:space="preserve">HEBERTH SANTOS                          </v>
          </cell>
          <cell r="B1180">
            <v>280</v>
          </cell>
          <cell r="C1180" t="str">
            <v>Convenio Foto</v>
          </cell>
          <cell r="D1180">
            <v>189</v>
          </cell>
          <cell r="E1180">
            <v>5.09</v>
          </cell>
          <cell r="BA1180">
            <v>5.09</v>
          </cell>
        </row>
        <row r="1181">
          <cell r="A1181" t="str">
            <v xml:space="preserve">HEBERTH SANTOS                          </v>
          </cell>
          <cell r="B1181">
            <v>280</v>
          </cell>
          <cell r="C1181" t="str">
            <v>Anuid.Ass.Od.</v>
          </cell>
          <cell r="D1181">
            <v>128</v>
          </cell>
          <cell r="BA1181">
            <v>0</v>
          </cell>
        </row>
        <row r="1182">
          <cell r="A1182" t="str">
            <v xml:space="preserve">HEBERTH SANTOS                          </v>
          </cell>
          <cell r="B1182">
            <v>280</v>
          </cell>
          <cell r="BA1182">
            <v>0</v>
          </cell>
        </row>
        <row r="1183">
          <cell r="A1183" t="str">
            <v xml:space="preserve">HEBERTH SANTOS                          </v>
          </cell>
          <cell r="B1183">
            <v>280</v>
          </cell>
          <cell r="BA1183">
            <v>0</v>
          </cell>
        </row>
        <row r="1184">
          <cell r="A1184" t="str">
            <v xml:space="preserve">HELBERT JUNIO FONSECA                   </v>
          </cell>
          <cell r="B1184">
            <v>120</v>
          </cell>
          <cell r="C1184" t="str">
            <v>Farmacia</v>
          </cell>
          <cell r="D1184">
            <v>65</v>
          </cell>
          <cell r="E1184">
            <v>41.15</v>
          </cell>
          <cell r="BA1184">
            <v>41.15</v>
          </cell>
        </row>
        <row r="1185">
          <cell r="A1185" t="str">
            <v xml:space="preserve">HELBERT JUNIO FONSECA                   </v>
          </cell>
          <cell r="B1185">
            <v>120</v>
          </cell>
          <cell r="C1185" t="str">
            <v>Saude</v>
          </cell>
          <cell r="D1185">
            <v>126</v>
          </cell>
          <cell r="BA1185">
            <v>0</v>
          </cell>
        </row>
        <row r="1186">
          <cell r="A1186" t="str">
            <v xml:space="preserve">HELBERT JUNIO FONSECA                   </v>
          </cell>
          <cell r="B1186">
            <v>120</v>
          </cell>
          <cell r="C1186" t="str">
            <v>Assist. Odont.</v>
          </cell>
          <cell r="D1186">
            <v>143</v>
          </cell>
          <cell r="BA1186">
            <v>0</v>
          </cell>
        </row>
        <row r="1187">
          <cell r="A1187" t="str">
            <v xml:space="preserve">HELBERT JUNIO FONSECA                   </v>
          </cell>
          <cell r="B1187">
            <v>120</v>
          </cell>
          <cell r="C1187" t="str">
            <v>Adto.Sal.Espec</v>
          </cell>
          <cell r="D1187">
            <v>145</v>
          </cell>
          <cell r="BA1187">
            <v>0</v>
          </cell>
        </row>
        <row r="1188">
          <cell r="A1188" t="str">
            <v xml:space="preserve">HELBERT JUNIO FONSECA                   </v>
          </cell>
          <cell r="B1188">
            <v>120</v>
          </cell>
          <cell r="C1188" t="str">
            <v>Parc/Saude</v>
          </cell>
          <cell r="D1188">
            <v>161</v>
          </cell>
          <cell r="BA1188">
            <v>0</v>
          </cell>
        </row>
        <row r="1189">
          <cell r="A1189" t="str">
            <v xml:space="preserve">HELBERT JUNIO FONSECA                   </v>
          </cell>
          <cell r="B1189">
            <v>120</v>
          </cell>
          <cell r="C1189" t="str">
            <v>Parc.Deb.Farm.</v>
          </cell>
          <cell r="D1189">
            <v>162</v>
          </cell>
          <cell r="BA1189">
            <v>0</v>
          </cell>
        </row>
        <row r="1190">
          <cell r="A1190" t="str">
            <v xml:space="preserve">HELBERT JUNIO FONSECA                   </v>
          </cell>
          <cell r="B1190">
            <v>120</v>
          </cell>
          <cell r="C1190" t="str">
            <v>Convenio Foto</v>
          </cell>
          <cell r="D1190">
            <v>189</v>
          </cell>
          <cell r="E1190">
            <v>9.2200000000000006</v>
          </cell>
          <cell r="BA1190">
            <v>9.2200000000000006</v>
          </cell>
        </row>
        <row r="1191">
          <cell r="A1191" t="str">
            <v xml:space="preserve">HELBERT JUNIO FONSECA                   </v>
          </cell>
          <cell r="B1191">
            <v>120</v>
          </cell>
          <cell r="C1191" t="str">
            <v>Anuid.Ass.Od.</v>
          </cell>
          <cell r="D1191">
            <v>128</v>
          </cell>
          <cell r="G1191">
            <v>11</v>
          </cell>
          <cell r="BA1191">
            <v>11</v>
          </cell>
        </row>
        <row r="1192">
          <cell r="A1192" t="str">
            <v xml:space="preserve">HELBERT JUNIO FONSECA                   </v>
          </cell>
          <cell r="B1192">
            <v>120</v>
          </cell>
          <cell r="BA1192">
            <v>0</v>
          </cell>
        </row>
        <row r="1193">
          <cell r="A1193" t="str">
            <v xml:space="preserve">HELBERT JUNIO FONSECA                   </v>
          </cell>
          <cell r="B1193">
            <v>120</v>
          </cell>
          <cell r="BA1193">
            <v>0</v>
          </cell>
        </row>
        <row r="1194">
          <cell r="A1194" t="str">
            <v xml:space="preserve">HELYANA DE JESUS IGREJA                 </v>
          </cell>
          <cell r="B1194">
            <v>269</v>
          </cell>
          <cell r="C1194" t="str">
            <v>Farmacia</v>
          </cell>
          <cell r="D1194">
            <v>65</v>
          </cell>
          <cell r="E1194">
            <v>29.39</v>
          </cell>
          <cell r="BA1194">
            <v>29.39</v>
          </cell>
        </row>
        <row r="1195">
          <cell r="A1195" t="str">
            <v xml:space="preserve">HELYANA DE JESUS IGREJA                 </v>
          </cell>
          <cell r="B1195">
            <v>269</v>
          </cell>
          <cell r="C1195" t="str">
            <v>Saude</v>
          </cell>
          <cell r="D1195">
            <v>126</v>
          </cell>
          <cell r="E1195">
            <v>12.54</v>
          </cell>
          <cell r="BA1195">
            <v>12.54</v>
          </cell>
        </row>
        <row r="1196">
          <cell r="A1196" t="str">
            <v xml:space="preserve">HELYANA DE JESUS IGREJA                 </v>
          </cell>
          <cell r="B1196">
            <v>269</v>
          </cell>
          <cell r="C1196" t="str">
            <v>Assist. Odont.</v>
          </cell>
          <cell r="D1196">
            <v>143</v>
          </cell>
          <cell r="BA1196">
            <v>0</v>
          </cell>
        </row>
        <row r="1197">
          <cell r="A1197" t="str">
            <v xml:space="preserve">HELYANA DE JESUS IGREJA                 </v>
          </cell>
          <cell r="B1197">
            <v>269</v>
          </cell>
          <cell r="C1197" t="str">
            <v>Adto.Sal.Espec</v>
          </cell>
          <cell r="D1197">
            <v>145</v>
          </cell>
          <cell r="BA1197">
            <v>0</v>
          </cell>
        </row>
        <row r="1198">
          <cell r="A1198" t="str">
            <v xml:space="preserve">HELYANA DE JESUS IGREJA                 </v>
          </cell>
          <cell r="B1198">
            <v>269</v>
          </cell>
          <cell r="C1198" t="str">
            <v>Parc/Saude</v>
          </cell>
          <cell r="D1198">
            <v>161</v>
          </cell>
          <cell r="BA1198">
            <v>0</v>
          </cell>
        </row>
        <row r="1199">
          <cell r="A1199" t="str">
            <v xml:space="preserve">HELYANA DE JESUS IGREJA                 </v>
          </cell>
          <cell r="B1199">
            <v>269</v>
          </cell>
          <cell r="C1199" t="str">
            <v>Parc.Deb.Farm.</v>
          </cell>
          <cell r="D1199">
            <v>162</v>
          </cell>
          <cell r="BA1199">
            <v>0</v>
          </cell>
        </row>
        <row r="1200">
          <cell r="A1200" t="str">
            <v xml:space="preserve">HELYANA DE JESUS IGREJA                 </v>
          </cell>
          <cell r="B1200">
            <v>269</v>
          </cell>
          <cell r="C1200" t="str">
            <v>Convenio Foto</v>
          </cell>
          <cell r="D1200">
            <v>189</v>
          </cell>
          <cell r="E1200">
            <v>14.98</v>
          </cell>
          <cell r="BA1200">
            <v>14.98</v>
          </cell>
        </row>
        <row r="1201">
          <cell r="A1201" t="str">
            <v xml:space="preserve">HELYANA DE JESUS IGREJA                 </v>
          </cell>
          <cell r="B1201">
            <v>269</v>
          </cell>
          <cell r="C1201" t="str">
            <v>Anuid.Ass.Od.</v>
          </cell>
          <cell r="D1201">
            <v>128</v>
          </cell>
          <cell r="M1201">
            <v>22</v>
          </cell>
          <cell r="BA1201">
            <v>22</v>
          </cell>
        </row>
        <row r="1202">
          <cell r="A1202" t="str">
            <v xml:space="preserve">HELYANA DE JESUS IGREJA                 </v>
          </cell>
          <cell r="B1202">
            <v>269</v>
          </cell>
          <cell r="C1202" t="str">
            <v>Quebra Caixa</v>
          </cell>
          <cell r="D1202">
            <v>83</v>
          </cell>
          <cell r="E1202">
            <v>35.85</v>
          </cell>
          <cell r="BA1202">
            <v>35.85</v>
          </cell>
        </row>
        <row r="1203">
          <cell r="A1203" t="str">
            <v xml:space="preserve">HELYANA DE JESUS IGREJA                 </v>
          </cell>
          <cell r="B1203">
            <v>269</v>
          </cell>
          <cell r="BA1203">
            <v>0</v>
          </cell>
        </row>
        <row r="1204">
          <cell r="A1204" t="str">
            <v xml:space="preserve">HENRIQUE DE OLIVEIRA SANTOS             </v>
          </cell>
          <cell r="B1204">
            <v>370</v>
          </cell>
          <cell r="C1204" t="str">
            <v>Farmacia</v>
          </cell>
          <cell r="D1204">
            <v>65</v>
          </cell>
          <cell r="BA1204">
            <v>0</v>
          </cell>
        </row>
        <row r="1205">
          <cell r="A1205" t="str">
            <v xml:space="preserve">HENRIQUE DE OLIVEIRA SANTOS             </v>
          </cell>
          <cell r="B1205">
            <v>370</v>
          </cell>
          <cell r="C1205" t="str">
            <v>Saude</v>
          </cell>
          <cell r="D1205">
            <v>126</v>
          </cell>
          <cell r="E1205">
            <v>5.34</v>
          </cell>
          <cell r="BA1205">
            <v>5.34</v>
          </cell>
        </row>
        <row r="1206">
          <cell r="A1206" t="str">
            <v xml:space="preserve">HENRIQUE DE OLIVEIRA SANTOS             </v>
          </cell>
          <cell r="B1206">
            <v>370</v>
          </cell>
          <cell r="C1206" t="str">
            <v>Assist. Odont.</v>
          </cell>
          <cell r="D1206">
            <v>143</v>
          </cell>
          <cell r="BA1206">
            <v>0</v>
          </cell>
        </row>
        <row r="1207">
          <cell r="A1207" t="str">
            <v xml:space="preserve">HENRIQUE DE OLIVEIRA SANTOS             </v>
          </cell>
          <cell r="B1207">
            <v>370</v>
          </cell>
          <cell r="C1207" t="str">
            <v>Adto.Sal.Espec</v>
          </cell>
          <cell r="D1207">
            <v>145</v>
          </cell>
          <cell r="BA1207">
            <v>0</v>
          </cell>
        </row>
        <row r="1208">
          <cell r="A1208" t="str">
            <v xml:space="preserve">HENRIQUE DE OLIVEIRA SANTOS             </v>
          </cell>
          <cell r="B1208">
            <v>370</v>
          </cell>
          <cell r="C1208" t="str">
            <v>Parc/Saude</v>
          </cell>
          <cell r="D1208">
            <v>161</v>
          </cell>
          <cell r="BA1208">
            <v>0</v>
          </cell>
        </row>
        <row r="1209">
          <cell r="A1209" t="str">
            <v xml:space="preserve">HENRIQUE DE OLIVEIRA SANTOS             </v>
          </cell>
          <cell r="B1209">
            <v>370</v>
          </cell>
          <cell r="C1209" t="str">
            <v>Parc.Deb.Farm.</v>
          </cell>
          <cell r="D1209">
            <v>162</v>
          </cell>
          <cell r="BA1209">
            <v>0</v>
          </cell>
        </row>
        <row r="1210">
          <cell r="A1210" t="str">
            <v xml:space="preserve">HENRIQUE DE OLIVEIRA SANTOS             </v>
          </cell>
          <cell r="B1210">
            <v>370</v>
          </cell>
          <cell r="C1210" t="str">
            <v>Convenio Foto</v>
          </cell>
          <cell r="D1210">
            <v>189</v>
          </cell>
          <cell r="BA1210">
            <v>0</v>
          </cell>
        </row>
        <row r="1211">
          <cell r="A1211" t="str">
            <v xml:space="preserve">HENRIQUE DE OLIVEIRA SANTOS             </v>
          </cell>
          <cell r="B1211">
            <v>370</v>
          </cell>
          <cell r="C1211" t="str">
            <v>Anuid.Ass.Od.</v>
          </cell>
          <cell r="D1211">
            <v>128</v>
          </cell>
          <cell r="BA1211">
            <v>0</v>
          </cell>
        </row>
        <row r="1212">
          <cell r="A1212" t="str">
            <v xml:space="preserve">HENRIQUE DE OLIVEIRA SANTOS             </v>
          </cell>
          <cell r="B1212">
            <v>370</v>
          </cell>
          <cell r="BA1212">
            <v>0</v>
          </cell>
        </row>
        <row r="1213">
          <cell r="A1213" t="str">
            <v xml:space="preserve">HENRIQUE DE OLIVEIRA SANTOS             </v>
          </cell>
          <cell r="B1213">
            <v>370</v>
          </cell>
          <cell r="BA1213">
            <v>0</v>
          </cell>
        </row>
        <row r="1214">
          <cell r="A1214" t="str">
            <v xml:space="preserve">HUDSON FERREIRA LANNA DE CARVALHO       </v>
          </cell>
          <cell r="B1214">
            <v>172</v>
          </cell>
          <cell r="C1214" t="str">
            <v>Farmacia</v>
          </cell>
          <cell r="D1214">
            <v>65</v>
          </cell>
          <cell r="BA1214">
            <v>0</v>
          </cell>
        </row>
        <row r="1215">
          <cell r="A1215" t="str">
            <v xml:space="preserve">HUDSON FERREIRA LANNA DE CARVALHO       </v>
          </cell>
          <cell r="B1215">
            <v>172</v>
          </cell>
          <cell r="C1215" t="str">
            <v>Saude</v>
          </cell>
          <cell r="D1215">
            <v>126</v>
          </cell>
          <cell r="E1215">
            <v>4.18</v>
          </cell>
          <cell r="BA1215">
            <v>4.18</v>
          </cell>
        </row>
        <row r="1216">
          <cell r="A1216" t="str">
            <v xml:space="preserve">HUDSON FERREIRA LANNA DE CARVALHO       </v>
          </cell>
          <cell r="B1216">
            <v>172</v>
          </cell>
          <cell r="C1216" t="str">
            <v>Assist. Odont.</v>
          </cell>
          <cell r="D1216">
            <v>143</v>
          </cell>
          <cell r="BA1216">
            <v>0</v>
          </cell>
        </row>
        <row r="1217">
          <cell r="A1217" t="str">
            <v xml:space="preserve">HUDSON FERREIRA LANNA DE CARVALHO       </v>
          </cell>
          <cell r="B1217">
            <v>172</v>
          </cell>
          <cell r="C1217" t="str">
            <v>Adto.Sal.Espec</v>
          </cell>
          <cell r="D1217">
            <v>145</v>
          </cell>
          <cell r="E1217">
            <v>7.61</v>
          </cell>
          <cell r="BA1217">
            <v>7.61</v>
          </cell>
        </row>
        <row r="1218">
          <cell r="A1218" t="str">
            <v xml:space="preserve">HUDSON FERREIRA LANNA DE CARVALHO       </v>
          </cell>
          <cell r="B1218">
            <v>172</v>
          </cell>
          <cell r="C1218" t="str">
            <v>Parc/Saude</v>
          </cell>
          <cell r="D1218">
            <v>161</v>
          </cell>
          <cell r="BA1218">
            <v>0</v>
          </cell>
        </row>
        <row r="1219">
          <cell r="A1219" t="str">
            <v xml:space="preserve">HUDSON FERREIRA LANNA DE CARVALHO       </v>
          </cell>
          <cell r="B1219">
            <v>172</v>
          </cell>
          <cell r="C1219" t="str">
            <v>Parc.Deb.Farm.</v>
          </cell>
          <cell r="D1219">
            <v>162</v>
          </cell>
          <cell r="BA1219">
            <v>0</v>
          </cell>
        </row>
        <row r="1220">
          <cell r="A1220" t="str">
            <v xml:space="preserve">HUDSON FERREIRA LANNA DE CARVALHO       </v>
          </cell>
          <cell r="B1220">
            <v>172</v>
          </cell>
          <cell r="C1220" t="str">
            <v>Convenio Foto</v>
          </cell>
          <cell r="D1220">
            <v>189</v>
          </cell>
          <cell r="BA1220">
            <v>0</v>
          </cell>
        </row>
        <row r="1221">
          <cell r="A1221" t="str">
            <v xml:space="preserve">HUDSON FERREIRA LANNA DE CARVALHO       </v>
          </cell>
          <cell r="B1221">
            <v>172</v>
          </cell>
          <cell r="C1221" t="str">
            <v>Anuid.Ass.Od.</v>
          </cell>
          <cell r="D1221">
            <v>128</v>
          </cell>
          <cell r="BA1221">
            <v>0</v>
          </cell>
        </row>
        <row r="1222">
          <cell r="A1222" t="str">
            <v xml:space="preserve">HUDSON FERREIRA LANNA DE CARVALHO       </v>
          </cell>
          <cell r="B1222">
            <v>172</v>
          </cell>
          <cell r="C1222" t="str">
            <v>Esq.Não Abon.</v>
          </cell>
          <cell r="D1222">
            <v>91</v>
          </cell>
          <cell r="E1222">
            <v>0</v>
          </cell>
          <cell r="F1222">
            <v>6</v>
          </cell>
          <cell r="BA1222">
            <v>6</v>
          </cell>
        </row>
        <row r="1223">
          <cell r="A1223" t="str">
            <v xml:space="preserve">HUDSON FERREIRA LANNA DE CARVALHO       </v>
          </cell>
          <cell r="B1223">
            <v>172</v>
          </cell>
          <cell r="BA1223">
            <v>0</v>
          </cell>
        </row>
        <row r="1224">
          <cell r="A1224" t="str">
            <v xml:space="preserve">HUDSON JOSE DIAS FERREIRA               </v>
          </cell>
          <cell r="B1224">
            <v>23</v>
          </cell>
          <cell r="C1224" t="str">
            <v>Farmacia</v>
          </cell>
          <cell r="D1224">
            <v>65</v>
          </cell>
          <cell r="BA1224">
            <v>0</v>
          </cell>
        </row>
        <row r="1225">
          <cell r="A1225" t="str">
            <v xml:space="preserve">HUDSON JOSE DIAS FERREIRA               </v>
          </cell>
          <cell r="B1225">
            <v>23</v>
          </cell>
          <cell r="C1225" t="str">
            <v>Saude</v>
          </cell>
          <cell r="D1225">
            <v>126</v>
          </cell>
          <cell r="BA1225">
            <v>0</v>
          </cell>
        </row>
        <row r="1226">
          <cell r="A1226" t="str">
            <v xml:space="preserve">HUDSON JOSE DIAS FERREIRA               </v>
          </cell>
          <cell r="B1226">
            <v>23</v>
          </cell>
          <cell r="C1226" t="str">
            <v>Assist. Odont.</v>
          </cell>
          <cell r="D1226">
            <v>143</v>
          </cell>
          <cell r="BA1226">
            <v>0</v>
          </cell>
        </row>
        <row r="1227">
          <cell r="A1227" t="str">
            <v xml:space="preserve">HUDSON JOSE DIAS FERREIRA               </v>
          </cell>
          <cell r="B1227">
            <v>23</v>
          </cell>
          <cell r="C1227" t="str">
            <v>Adto.Sal.Espec</v>
          </cell>
          <cell r="D1227">
            <v>145</v>
          </cell>
          <cell r="BA1227">
            <v>0</v>
          </cell>
        </row>
        <row r="1228">
          <cell r="A1228" t="str">
            <v xml:space="preserve">HUDSON JOSE DIAS FERREIRA               </v>
          </cell>
          <cell r="B1228">
            <v>23</v>
          </cell>
          <cell r="C1228" t="str">
            <v>Parc/Saude</v>
          </cell>
          <cell r="D1228">
            <v>161</v>
          </cell>
          <cell r="BA1228">
            <v>0</v>
          </cell>
        </row>
        <row r="1229">
          <cell r="A1229" t="str">
            <v xml:space="preserve">HUDSON JOSE DIAS FERREIRA               </v>
          </cell>
          <cell r="B1229">
            <v>23</v>
          </cell>
          <cell r="C1229" t="str">
            <v>Parc.Deb.Farm.</v>
          </cell>
          <cell r="D1229">
            <v>162</v>
          </cell>
          <cell r="BA1229">
            <v>0</v>
          </cell>
        </row>
        <row r="1230">
          <cell r="A1230" t="str">
            <v xml:space="preserve">HUDSON JOSE DIAS FERREIRA               </v>
          </cell>
          <cell r="B1230">
            <v>23</v>
          </cell>
          <cell r="C1230" t="str">
            <v>Convenio Foto</v>
          </cell>
          <cell r="D1230">
            <v>189</v>
          </cell>
          <cell r="BA1230">
            <v>0</v>
          </cell>
        </row>
        <row r="1231">
          <cell r="A1231" t="str">
            <v xml:space="preserve">HUDSON JOSE DIAS FERREIRA               </v>
          </cell>
          <cell r="B1231">
            <v>23</v>
          </cell>
          <cell r="C1231" t="str">
            <v>Anuid.Ass.Od.</v>
          </cell>
          <cell r="D1231">
            <v>128</v>
          </cell>
          <cell r="BA1231">
            <v>0</v>
          </cell>
        </row>
        <row r="1232">
          <cell r="A1232" t="str">
            <v xml:space="preserve">HUDSON JOSE DIAS FERREIRA               </v>
          </cell>
          <cell r="B1232">
            <v>23</v>
          </cell>
          <cell r="BA1232">
            <v>0</v>
          </cell>
        </row>
        <row r="1233">
          <cell r="A1233" t="str">
            <v xml:space="preserve">HUDSON JOSE DIAS FERREIRA               </v>
          </cell>
          <cell r="B1233">
            <v>23</v>
          </cell>
          <cell r="BA1233">
            <v>0</v>
          </cell>
        </row>
        <row r="1234">
          <cell r="A1234" t="str">
            <v xml:space="preserve">IBRANTINA DE M. BRANQUINHO              </v>
          </cell>
          <cell r="B1234">
            <v>6</v>
          </cell>
          <cell r="C1234" t="str">
            <v>Farmacia</v>
          </cell>
          <cell r="D1234">
            <v>65</v>
          </cell>
          <cell r="E1234">
            <v>20.18</v>
          </cell>
          <cell r="BA1234">
            <v>20.18</v>
          </cell>
        </row>
        <row r="1235">
          <cell r="A1235" t="str">
            <v xml:space="preserve">IBRANTINA DE M. BRANQUINHO              </v>
          </cell>
          <cell r="B1235">
            <v>6</v>
          </cell>
          <cell r="C1235" t="str">
            <v>Saude</v>
          </cell>
          <cell r="D1235">
            <v>126</v>
          </cell>
          <cell r="BA1235">
            <v>0</v>
          </cell>
        </row>
        <row r="1236">
          <cell r="A1236" t="str">
            <v xml:space="preserve">IBRANTINA DE M. BRANQUINHO              </v>
          </cell>
          <cell r="B1236">
            <v>6</v>
          </cell>
          <cell r="C1236" t="str">
            <v>Assist. Odont.</v>
          </cell>
          <cell r="D1236">
            <v>143</v>
          </cell>
          <cell r="BA1236">
            <v>0</v>
          </cell>
        </row>
        <row r="1237">
          <cell r="A1237" t="str">
            <v xml:space="preserve">IBRANTINA DE M. BRANQUINHO              </v>
          </cell>
          <cell r="B1237">
            <v>6</v>
          </cell>
          <cell r="C1237" t="str">
            <v>Adto.Sal.Espec</v>
          </cell>
          <cell r="D1237">
            <v>145</v>
          </cell>
          <cell r="BA1237">
            <v>0</v>
          </cell>
        </row>
        <row r="1238">
          <cell r="A1238" t="str">
            <v xml:space="preserve">IBRANTINA DE M. BRANQUINHO              </v>
          </cell>
          <cell r="B1238">
            <v>6</v>
          </cell>
          <cell r="C1238" t="str">
            <v>Parc/Saude</v>
          </cell>
          <cell r="D1238">
            <v>161</v>
          </cell>
          <cell r="BA1238">
            <v>0</v>
          </cell>
        </row>
        <row r="1239">
          <cell r="A1239" t="str">
            <v xml:space="preserve">IBRANTINA DE M. BRANQUINHO              </v>
          </cell>
          <cell r="B1239">
            <v>6</v>
          </cell>
          <cell r="C1239" t="str">
            <v>Parc.Deb.Farm.</v>
          </cell>
          <cell r="D1239">
            <v>162</v>
          </cell>
          <cell r="BA1239">
            <v>0</v>
          </cell>
        </row>
        <row r="1240">
          <cell r="A1240" t="str">
            <v xml:space="preserve">IBRANTINA DE M. BRANQUINHO              </v>
          </cell>
          <cell r="B1240">
            <v>6</v>
          </cell>
          <cell r="C1240" t="str">
            <v>Convenio Foto</v>
          </cell>
          <cell r="D1240">
            <v>189</v>
          </cell>
          <cell r="BA1240">
            <v>0</v>
          </cell>
        </row>
        <row r="1241">
          <cell r="A1241" t="str">
            <v xml:space="preserve">IBRANTINA DE M. BRANQUINHO              </v>
          </cell>
          <cell r="B1241">
            <v>6</v>
          </cell>
          <cell r="C1241" t="str">
            <v>Anuid.Ass.Od.</v>
          </cell>
          <cell r="D1241">
            <v>128</v>
          </cell>
          <cell r="BA1241">
            <v>0</v>
          </cell>
        </row>
        <row r="1242">
          <cell r="A1242" t="str">
            <v xml:space="preserve">IBRANTINA DE M. BRANQUINHO              </v>
          </cell>
          <cell r="B1242">
            <v>6</v>
          </cell>
          <cell r="BA1242">
            <v>0</v>
          </cell>
        </row>
        <row r="1243">
          <cell r="A1243" t="str">
            <v xml:space="preserve">IBRANTINA DE M. BRANQUINHO              </v>
          </cell>
          <cell r="B1243">
            <v>6</v>
          </cell>
          <cell r="BA1243">
            <v>0</v>
          </cell>
        </row>
        <row r="1244">
          <cell r="A1244" t="str">
            <v xml:space="preserve">ISAIAS JUNIO GOMES BATISTA              </v>
          </cell>
          <cell r="B1244">
            <v>364</v>
          </cell>
          <cell r="C1244" t="str">
            <v>Farmacia</v>
          </cell>
          <cell r="D1244">
            <v>65</v>
          </cell>
          <cell r="BA1244">
            <v>0</v>
          </cell>
        </row>
        <row r="1245">
          <cell r="A1245" t="str">
            <v xml:space="preserve">ISAIAS JUNIO GOMES BATISTA              </v>
          </cell>
          <cell r="B1245">
            <v>364</v>
          </cell>
          <cell r="C1245" t="str">
            <v>Saude</v>
          </cell>
          <cell r="D1245">
            <v>126</v>
          </cell>
          <cell r="BA1245">
            <v>0</v>
          </cell>
        </row>
        <row r="1246">
          <cell r="A1246" t="str">
            <v xml:space="preserve">ISAIAS JUNIO GOMES BATISTA              </v>
          </cell>
          <cell r="B1246">
            <v>364</v>
          </cell>
          <cell r="C1246" t="str">
            <v>Assist. Odont.</v>
          </cell>
          <cell r="D1246">
            <v>143</v>
          </cell>
          <cell r="BA1246">
            <v>0</v>
          </cell>
        </row>
        <row r="1247">
          <cell r="A1247" t="str">
            <v xml:space="preserve">ISAIAS JUNIO GOMES BATISTA              </v>
          </cell>
          <cell r="B1247">
            <v>364</v>
          </cell>
          <cell r="C1247" t="str">
            <v>Adto.Sal.Espec</v>
          </cell>
          <cell r="D1247">
            <v>145</v>
          </cell>
          <cell r="BA1247">
            <v>0</v>
          </cell>
        </row>
        <row r="1248">
          <cell r="A1248" t="str">
            <v xml:space="preserve">ISAIAS JUNIO GOMES BATISTA              </v>
          </cell>
          <cell r="B1248">
            <v>364</v>
          </cell>
          <cell r="C1248" t="str">
            <v>Parc/Saude</v>
          </cell>
          <cell r="D1248">
            <v>161</v>
          </cell>
          <cell r="BA1248">
            <v>0</v>
          </cell>
        </row>
        <row r="1249">
          <cell r="A1249" t="str">
            <v xml:space="preserve">ISAIAS JUNIO GOMES BATISTA              </v>
          </cell>
          <cell r="B1249">
            <v>364</v>
          </cell>
          <cell r="C1249" t="str">
            <v>Parc.Deb.Farm.</v>
          </cell>
          <cell r="D1249">
            <v>162</v>
          </cell>
          <cell r="BA1249">
            <v>0</v>
          </cell>
        </row>
        <row r="1250">
          <cell r="A1250" t="str">
            <v xml:space="preserve">ISAIAS JUNIO GOMES BATISTA              </v>
          </cell>
          <cell r="B1250">
            <v>364</v>
          </cell>
          <cell r="C1250" t="str">
            <v>Convenio Foto</v>
          </cell>
          <cell r="D1250">
            <v>189</v>
          </cell>
          <cell r="BA1250">
            <v>0</v>
          </cell>
        </row>
        <row r="1251">
          <cell r="A1251" t="str">
            <v xml:space="preserve">ISAIAS JUNIO GOMES BATISTA              </v>
          </cell>
          <cell r="B1251">
            <v>364</v>
          </cell>
          <cell r="C1251" t="str">
            <v>Anuid.Ass.Od.</v>
          </cell>
          <cell r="D1251">
            <v>128</v>
          </cell>
          <cell r="BA1251">
            <v>0</v>
          </cell>
        </row>
        <row r="1252">
          <cell r="A1252" t="str">
            <v xml:space="preserve">ISAIAS JUNIO GOMES BATISTA              </v>
          </cell>
          <cell r="B1252">
            <v>364</v>
          </cell>
          <cell r="BA1252">
            <v>0</v>
          </cell>
        </row>
        <row r="1253">
          <cell r="A1253" t="str">
            <v xml:space="preserve">ISAIAS JUNIO GOMES BATISTA              </v>
          </cell>
          <cell r="B1253">
            <v>364</v>
          </cell>
          <cell r="BA1253">
            <v>0</v>
          </cell>
        </row>
        <row r="1254">
          <cell r="A1254" t="str">
            <v xml:space="preserve">ITAMAR GONCALVES JUNIOR                 </v>
          </cell>
          <cell r="B1254">
            <v>66</v>
          </cell>
          <cell r="C1254" t="str">
            <v>Farmacia</v>
          </cell>
          <cell r="D1254">
            <v>65</v>
          </cell>
          <cell r="BA1254">
            <v>0</v>
          </cell>
        </row>
        <row r="1255">
          <cell r="A1255" t="str">
            <v xml:space="preserve">ITAMAR GONCALVES JUNIOR                 </v>
          </cell>
          <cell r="B1255">
            <v>66</v>
          </cell>
          <cell r="C1255" t="str">
            <v>Saude</v>
          </cell>
          <cell r="D1255">
            <v>126</v>
          </cell>
          <cell r="BA1255">
            <v>0</v>
          </cell>
        </row>
        <row r="1256">
          <cell r="A1256" t="str">
            <v xml:space="preserve">ITAMAR GONCALVES JUNIOR                 </v>
          </cell>
          <cell r="B1256">
            <v>66</v>
          </cell>
          <cell r="C1256" t="str">
            <v>Assist. Odont.</v>
          </cell>
          <cell r="D1256">
            <v>143</v>
          </cell>
          <cell r="BA1256">
            <v>0</v>
          </cell>
        </row>
        <row r="1257">
          <cell r="A1257" t="str">
            <v xml:space="preserve">ITAMAR GONCALVES JUNIOR                 </v>
          </cell>
          <cell r="B1257">
            <v>66</v>
          </cell>
          <cell r="C1257" t="str">
            <v>Adto.Sal.Espec</v>
          </cell>
          <cell r="D1257">
            <v>145</v>
          </cell>
          <cell r="BA1257">
            <v>0</v>
          </cell>
        </row>
        <row r="1258">
          <cell r="A1258" t="str">
            <v xml:space="preserve">ITAMAR GONCALVES JUNIOR                 </v>
          </cell>
          <cell r="B1258">
            <v>66</v>
          </cell>
          <cell r="C1258" t="str">
            <v>Parc/Saude</v>
          </cell>
          <cell r="D1258">
            <v>161</v>
          </cell>
          <cell r="BA1258">
            <v>0</v>
          </cell>
        </row>
        <row r="1259">
          <cell r="A1259" t="str">
            <v xml:space="preserve">ITAMAR GONCALVES JUNIOR                 </v>
          </cell>
          <cell r="B1259">
            <v>66</v>
          </cell>
          <cell r="C1259" t="str">
            <v>Parc.Deb.Farm.</v>
          </cell>
          <cell r="D1259">
            <v>162</v>
          </cell>
          <cell r="BA1259">
            <v>0</v>
          </cell>
        </row>
        <row r="1260">
          <cell r="A1260" t="str">
            <v xml:space="preserve">ITAMAR GONCALVES JUNIOR                 </v>
          </cell>
          <cell r="B1260">
            <v>66</v>
          </cell>
          <cell r="C1260" t="str">
            <v>Convenio Foto</v>
          </cell>
          <cell r="D1260">
            <v>189</v>
          </cell>
          <cell r="BA1260">
            <v>0</v>
          </cell>
        </row>
        <row r="1261">
          <cell r="A1261" t="str">
            <v xml:space="preserve">ITAMAR GONCALVES JUNIOR                 </v>
          </cell>
          <cell r="B1261">
            <v>66</v>
          </cell>
          <cell r="C1261" t="str">
            <v>Anuid.Ass.Od.</v>
          </cell>
          <cell r="D1261">
            <v>128</v>
          </cell>
          <cell r="BA1261">
            <v>0</v>
          </cell>
        </row>
        <row r="1262">
          <cell r="A1262" t="str">
            <v xml:space="preserve">ITAMAR GONCALVES JUNIOR                 </v>
          </cell>
          <cell r="B1262">
            <v>66</v>
          </cell>
          <cell r="C1262" t="str">
            <v>Atrasos</v>
          </cell>
          <cell r="D1262">
            <v>60</v>
          </cell>
          <cell r="E1262">
            <v>0</v>
          </cell>
          <cell r="F1262">
            <v>2.57</v>
          </cell>
          <cell r="BA1262">
            <v>2.57</v>
          </cell>
        </row>
        <row r="1263">
          <cell r="A1263" t="str">
            <v xml:space="preserve">ITAMAR GONCALVES JUNIOR                 </v>
          </cell>
          <cell r="B1263">
            <v>66</v>
          </cell>
          <cell r="BA1263">
            <v>0</v>
          </cell>
        </row>
        <row r="1264">
          <cell r="A1264" t="str">
            <v xml:space="preserve">IZABEL SCATOLIN DE OLIVEIRA             </v>
          </cell>
          <cell r="B1264">
            <v>7</v>
          </cell>
          <cell r="C1264" t="str">
            <v>Farmacia</v>
          </cell>
          <cell r="D1264">
            <v>65</v>
          </cell>
          <cell r="BA1264">
            <v>0</v>
          </cell>
        </row>
        <row r="1265">
          <cell r="A1265" t="str">
            <v xml:space="preserve">IZABEL SCATOLIN DE OLIVEIRA             </v>
          </cell>
          <cell r="B1265">
            <v>7</v>
          </cell>
          <cell r="C1265" t="str">
            <v>Saude</v>
          </cell>
          <cell r="D1265">
            <v>126</v>
          </cell>
          <cell r="E1265">
            <v>17.88</v>
          </cell>
          <cell r="BA1265">
            <v>17.88</v>
          </cell>
        </row>
        <row r="1266">
          <cell r="A1266" t="str">
            <v xml:space="preserve">IZABEL SCATOLIN DE OLIVEIRA             </v>
          </cell>
          <cell r="B1266">
            <v>7</v>
          </cell>
          <cell r="C1266" t="str">
            <v>Assist. Odont.</v>
          </cell>
          <cell r="D1266">
            <v>143</v>
          </cell>
          <cell r="BA1266">
            <v>0</v>
          </cell>
        </row>
        <row r="1267">
          <cell r="A1267" t="str">
            <v xml:space="preserve">IZABEL SCATOLIN DE OLIVEIRA             </v>
          </cell>
          <cell r="B1267">
            <v>7</v>
          </cell>
          <cell r="C1267" t="str">
            <v>Adto.Sal.Espec</v>
          </cell>
          <cell r="D1267">
            <v>145</v>
          </cell>
          <cell r="BA1267">
            <v>0</v>
          </cell>
        </row>
        <row r="1268">
          <cell r="A1268" t="str">
            <v xml:space="preserve">IZABEL SCATOLIN DE OLIVEIRA             </v>
          </cell>
          <cell r="B1268">
            <v>7</v>
          </cell>
          <cell r="C1268" t="str">
            <v>Parc/Saude</v>
          </cell>
          <cell r="D1268">
            <v>161</v>
          </cell>
          <cell r="E1268">
            <v>36.04</v>
          </cell>
          <cell r="G1268">
            <v>36.04</v>
          </cell>
          <cell r="I1268">
            <v>36.04</v>
          </cell>
          <cell r="K1268">
            <v>36.04</v>
          </cell>
          <cell r="M1268">
            <v>36.04</v>
          </cell>
          <cell r="O1268">
            <v>36.04</v>
          </cell>
          <cell r="Q1268">
            <v>36.04</v>
          </cell>
          <cell r="S1268">
            <v>36.04</v>
          </cell>
          <cell r="U1268">
            <v>36.04</v>
          </cell>
          <cell r="BA1268">
            <v>324.36</v>
          </cell>
        </row>
        <row r="1269">
          <cell r="A1269" t="str">
            <v xml:space="preserve">IZABEL SCATOLIN DE OLIVEIRA             </v>
          </cell>
          <cell r="B1269">
            <v>7</v>
          </cell>
          <cell r="C1269" t="str">
            <v>Parc.Deb.Farm.</v>
          </cell>
          <cell r="D1269">
            <v>162</v>
          </cell>
          <cell r="BA1269">
            <v>0</v>
          </cell>
        </row>
        <row r="1270">
          <cell r="A1270" t="str">
            <v xml:space="preserve">IZABEL SCATOLIN DE OLIVEIRA             </v>
          </cell>
          <cell r="B1270">
            <v>7</v>
          </cell>
          <cell r="C1270" t="str">
            <v>Convenio Foto</v>
          </cell>
          <cell r="D1270">
            <v>189</v>
          </cell>
          <cell r="BA1270">
            <v>0</v>
          </cell>
        </row>
        <row r="1271">
          <cell r="A1271" t="str">
            <v xml:space="preserve">IZABEL SCATOLIN DE OLIVEIRA             </v>
          </cell>
          <cell r="B1271">
            <v>7</v>
          </cell>
          <cell r="C1271" t="str">
            <v>Anuid.Ass.Od.</v>
          </cell>
          <cell r="D1271">
            <v>128</v>
          </cell>
          <cell r="BA1271">
            <v>0</v>
          </cell>
        </row>
        <row r="1272">
          <cell r="A1272" t="str">
            <v xml:space="preserve">IZABEL SCATOLIN DE OLIVEIRA             </v>
          </cell>
          <cell r="B1272">
            <v>7</v>
          </cell>
          <cell r="BA1272">
            <v>0</v>
          </cell>
        </row>
        <row r="1273">
          <cell r="A1273" t="str">
            <v xml:space="preserve">IZABEL SCATOLIN DE OLIVEIRA             </v>
          </cell>
          <cell r="B1273">
            <v>7</v>
          </cell>
          <cell r="BA1273">
            <v>0</v>
          </cell>
        </row>
        <row r="1274">
          <cell r="A1274" t="str">
            <v xml:space="preserve">IZAIAS ARAUJO DOS SANTOS                </v>
          </cell>
          <cell r="B1274">
            <v>391</v>
          </cell>
          <cell r="C1274" t="str">
            <v>Farmacia</v>
          </cell>
          <cell r="D1274">
            <v>65</v>
          </cell>
          <cell r="BA1274">
            <v>0</v>
          </cell>
        </row>
        <row r="1275">
          <cell r="A1275" t="str">
            <v xml:space="preserve">IZAIAS ARAUJO DOS SANTOS                </v>
          </cell>
          <cell r="B1275">
            <v>391</v>
          </cell>
          <cell r="C1275" t="str">
            <v>Saude</v>
          </cell>
          <cell r="D1275">
            <v>126</v>
          </cell>
          <cell r="BA1275">
            <v>0</v>
          </cell>
        </row>
        <row r="1276">
          <cell r="A1276" t="str">
            <v xml:space="preserve">IZAIAS ARAUJO DOS SANTOS                </v>
          </cell>
          <cell r="B1276">
            <v>391</v>
          </cell>
          <cell r="C1276" t="str">
            <v>Assist. Odont.</v>
          </cell>
          <cell r="D1276">
            <v>143</v>
          </cell>
          <cell r="BA1276">
            <v>0</v>
          </cell>
        </row>
        <row r="1277">
          <cell r="A1277" t="str">
            <v xml:space="preserve">IZAIAS ARAUJO DOS SANTOS                </v>
          </cell>
          <cell r="B1277">
            <v>391</v>
          </cell>
          <cell r="C1277" t="str">
            <v>Adto.Sal.Espec</v>
          </cell>
          <cell r="D1277">
            <v>145</v>
          </cell>
          <cell r="BA1277">
            <v>0</v>
          </cell>
        </row>
        <row r="1278">
          <cell r="A1278" t="str">
            <v xml:space="preserve">IZAIAS ARAUJO DOS SANTOS                </v>
          </cell>
          <cell r="B1278">
            <v>391</v>
          </cell>
          <cell r="C1278" t="str">
            <v>Parc/Saude</v>
          </cell>
          <cell r="D1278">
            <v>161</v>
          </cell>
          <cell r="BA1278">
            <v>0</v>
          </cell>
        </row>
        <row r="1279">
          <cell r="A1279" t="str">
            <v xml:space="preserve">IZAIAS ARAUJO DOS SANTOS                </v>
          </cell>
          <cell r="B1279">
            <v>391</v>
          </cell>
          <cell r="C1279" t="str">
            <v>Parc.Deb.Farm.</v>
          </cell>
          <cell r="D1279">
            <v>162</v>
          </cell>
          <cell r="BA1279">
            <v>0</v>
          </cell>
        </row>
        <row r="1280">
          <cell r="A1280" t="str">
            <v xml:space="preserve">IZAIAS ARAUJO DOS SANTOS                </v>
          </cell>
          <cell r="B1280">
            <v>391</v>
          </cell>
          <cell r="C1280" t="str">
            <v>Convenio Foto</v>
          </cell>
          <cell r="D1280">
            <v>189</v>
          </cell>
          <cell r="BA1280">
            <v>0</v>
          </cell>
        </row>
        <row r="1281">
          <cell r="A1281" t="str">
            <v xml:space="preserve">IZAIAS ARAUJO DOS SANTOS                </v>
          </cell>
          <cell r="B1281">
            <v>391</v>
          </cell>
          <cell r="C1281" t="str">
            <v>Anuid.Ass.Od.</v>
          </cell>
          <cell r="D1281">
            <v>128</v>
          </cell>
          <cell r="BA1281">
            <v>0</v>
          </cell>
        </row>
        <row r="1282">
          <cell r="A1282" t="str">
            <v xml:space="preserve">IZAIAS ARAUJO DOS SANTOS                </v>
          </cell>
          <cell r="B1282">
            <v>391</v>
          </cell>
          <cell r="BA1282">
            <v>0</v>
          </cell>
        </row>
        <row r="1283">
          <cell r="A1283" t="str">
            <v xml:space="preserve">IZAIAS ARAUJO DOS SANTOS                </v>
          </cell>
          <cell r="B1283">
            <v>391</v>
          </cell>
          <cell r="BA1283">
            <v>0</v>
          </cell>
        </row>
        <row r="1284">
          <cell r="A1284" t="str">
            <v xml:space="preserve">JACQUELINE ANTONIA DA SILVA NEVES       </v>
          </cell>
          <cell r="B1284">
            <v>221</v>
          </cell>
          <cell r="C1284" t="str">
            <v>Farmacia</v>
          </cell>
          <cell r="D1284">
            <v>65</v>
          </cell>
          <cell r="E1284">
            <v>7.2</v>
          </cell>
          <cell r="BA1284">
            <v>7.2</v>
          </cell>
        </row>
        <row r="1285">
          <cell r="A1285" t="str">
            <v xml:space="preserve">JACQUELINE ANTONIA DA SILVA NEVES       </v>
          </cell>
          <cell r="B1285">
            <v>221</v>
          </cell>
          <cell r="C1285" t="str">
            <v>Saude</v>
          </cell>
          <cell r="D1285">
            <v>126</v>
          </cell>
          <cell r="E1285">
            <v>13.44</v>
          </cell>
          <cell r="BA1285">
            <v>13.44</v>
          </cell>
        </row>
        <row r="1286">
          <cell r="A1286" t="str">
            <v xml:space="preserve">JACQUELINE ANTONIA DA SILVA NEVES       </v>
          </cell>
          <cell r="B1286">
            <v>221</v>
          </cell>
          <cell r="C1286" t="str">
            <v>Assist. Odont.</v>
          </cell>
          <cell r="D1286">
            <v>143</v>
          </cell>
          <cell r="BA1286">
            <v>0</v>
          </cell>
        </row>
        <row r="1287">
          <cell r="A1287" t="str">
            <v xml:space="preserve">JACQUELINE ANTONIA DA SILVA NEVES       </v>
          </cell>
          <cell r="B1287">
            <v>221</v>
          </cell>
          <cell r="C1287" t="str">
            <v>Adto.Sal.Espec</v>
          </cell>
          <cell r="D1287">
            <v>145</v>
          </cell>
          <cell r="BA1287">
            <v>0</v>
          </cell>
        </row>
        <row r="1288">
          <cell r="A1288" t="str">
            <v xml:space="preserve">JACQUELINE ANTONIA DA SILVA NEVES       </v>
          </cell>
          <cell r="B1288">
            <v>221</v>
          </cell>
          <cell r="C1288" t="str">
            <v>Parc/Saude</v>
          </cell>
          <cell r="D1288">
            <v>161</v>
          </cell>
          <cell r="BA1288">
            <v>0</v>
          </cell>
        </row>
        <row r="1289">
          <cell r="A1289" t="str">
            <v xml:space="preserve">JACQUELINE ANTONIA DA SILVA NEVES       </v>
          </cell>
          <cell r="B1289">
            <v>221</v>
          </cell>
          <cell r="C1289" t="str">
            <v>Parc.Deb.Farm.</v>
          </cell>
          <cell r="D1289">
            <v>162</v>
          </cell>
          <cell r="BA1289">
            <v>0</v>
          </cell>
        </row>
        <row r="1290">
          <cell r="A1290" t="str">
            <v xml:space="preserve">JACQUELINE ANTONIA DA SILVA NEVES       </v>
          </cell>
          <cell r="B1290">
            <v>221</v>
          </cell>
          <cell r="C1290" t="str">
            <v>Convenio Foto</v>
          </cell>
          <cell r="D1290">
            <v>189</v>
          </cell>
          <cell r="E1290">
            <v>3.24</v>
          </cell>
          <cell r="BA1290">
            <v>3.24</v>
          </cell>
        </row>
        <row r="1291">
          <cell r="A1291" t="str">
            <v xml:space="preserve">JACQUELINE ANTONIA DA SILVA NEVES       </v>
          </cell>
          <cell r="B1291">
            <v>221</v>
          </cell>
          <cell r="C1291" t="str">
            <v>Anuid.Ass.Od.</v>
          </cell>
          <cell r="D1291">
            <v>128</v>
          </cell>
          <cell r="BA1291">
            <v>0</v>
          </cell>
        </row>
        <row r="1292">
          <cell r="A1292" t="str">
            <v xml:space="preserve">JACQUELINE ANTONIA DA SILVA NEVES       </v>
          </cell>
          <cell r="B1292">
            <v>221</v>
          </cell>
          <cell r="C1292" t="str">
            <v>Atrasos</v>
          </cell>
          <cell r="D1292">
            <v>60</v>
          </cell>
          <cell r="E1292">
            <v>0</v>
          </cell>
          <cell r="F1292">
            <v>1.07</v>
          </cell>
          <cell r="BA1292">
            <v>1.07</v>
          </cell>
        </row>
        <row r="1293">
          <cell r="A1293" t="str">
            <v xml:space="preserve">JACQUELINE ANTONIA DA SILVA NEVES       </v>
          </cell>
          <cell r="B1293">
            <v>221</v>
          </cell>
          <cell r="BA1293">
            <v>0</v>
          </cell>
        </row>
        <row r="1294">
          <cell r="A1294" t="str">
            <v xml:space="preserve">JAIRO ALVES DE SOUZA                    </v>
          </cell>
          <cell r="B1294">
            <v>178</v>
          </cell>
          <cell r="C1294" t="str">
            <v>Farmacia</v>
          </cell>
          <cell r="D1294">
            <v>65</v>
          </cell>
          <cell r="E1294">
            <v>55.44</v>
          </cell>
          <cell r="BA1294">
            <v>55.44</v>
          </cell>
        </row>
        <row r="1295">
          <cell r="A1295" t="str">
            <v xml:space="preserve">JAIRO ALVES DE SOUZA                    </v>
          </cell>
          <cell r="B1295">
            <v>178</v>
          </cell>
          <cell r="C1295" t="str">
            <v>Saude</v>
          </cell>
          <cell r="D1295">
            <v>126</v>
          </cell>
          <cell r="BA1295">
            <v>0</v>
          </cell>
        </row>
        <row r="1296">
          <cell r="A1296" t="str">
            <v xml:space="preserve">JAIRO ALVES DE SOUZA                    </v>
          </cell>
          <cell r="B1296">
            <v>178</v>
          </cell>
          <cell r="C1296" t="str">
            <v>Assist. Odont.</v>
          </cell>
          <cell r="D1296">
            <v>143</v>
          </cell>
          <cell r="E1296">
            <v>5.66</v>
          </cell>
          <cell r="BA1296">
            <v>5.66</v>
          </cell>
        </row>
        <row r="1297">
          <cell r="A1297" t="str">
            <v xml:space="preserve">JAIRO ALVES DE SOUZA                    </v>
          </cell>
          <cell r="B1297">
            <v>178</v>
          </cell>
          <cell r="C1297" t="str">
            <v>Adto.Sal.Espec</v>
          </cell>
          <cell r="D1297">
            <v>145</v>
          </cell>
          <cell r="BA1297">
            <v>0</v>
          </cell>
        </row>
        <row r="1298">
          <cell r="A1298" t="str">
            <v xml:space="preserve">JAIRO ALVES DE SOUZA                    </v>
          </cell>
          <cell r="B1298">
            <v>178</v>
          </cell>
          <cell r="C1298" t="str">
            <v>Parc/Saude</v>
          </cell>
          <cell r="D1298">
            <v>161</v>
          </cell>
          <cell r="E1298">
            <v>20.149999999999999</v>
          </cell>
          <cell r="G1298">
            <v>63.13</v>
          </cell>
          <cell r="BA1298">
            <v>83.28</v>
          </cell>
        </row>
        <row r="1299">
          <cell r="A1299" t="str">
            <v xml:space="preserve">JAIRO ALVES DE SOUZA                    </v>
          </cell>
          <cell r="B1299">
            <v>178</v>
          </cell>
          <cell r="C1299" t="str">
            <v>Parc.Deb.Farm.</v>
          </cell>
          <cell r="D1299">
            <v>162</v>
          </cell>
          <cell r="E1299">
            <v>53.59</v>
          </cell>
          <cell r="BA1299">
            <v>53.59</v>
          </cell>
        </row>
        <row r="1300">
          <cell r="A1300" t="str">
            <v xml:space="preserve">JAIRO ALVES DE SOUZA                    </v>
          </cell>
          <cell r="B1300">
            <v>178</v>
          </cell>
          <cell r="C1300" t="str">
            <v>Convenio Foto</v>
          </cell>
          <cell r="D1300">
            <v>189</v>
          </cell>
          <cell r="BA1300">
            <v>0</v>
          </cell>
        </row>
        <row r="1301">
          <cell r="A1301" t="str">
            <v xml:space="preserve">JAIRO ALVES DE SOUZA                    </v>
          </cell>
          <cell r="B1301">
            <v>178</v>
          </cell>
          <cell r="C1301" t="str">
            <v>Anuid.Ass.Od.</v>
          </cell>
          <cell r="D1301">
            <v>128</v>
          </cell>
          <cell r="W1301">
            <v>11</v>
          </cell>
          <cell r="BA1301">
            <v>11</v>
          </cell>
        </row>
        <row r="1302">
          <cell r="A1302" t="str">
            <v xml:space="preserve">JAIRO ALVES DE SOUZA                    </v>
          </cell>
          <cell r="B1302">
            <v>178</v>
          </cell>
          <cell r="BA1302">
            <v>0</v>
          </cell>
        </row>
        <row r="1303">
          <cell r="A1303" t="str">
            <v xml:space="preserve">JAIRO ALVES DE SOUZA                    </v>
          </cell>
          <cell r="B1303">
            <v>178</v>
          </cell>
          <cell r="BA1303">
            <v>0</v>
          </cell>
        </row>
        <row r="1304">
          <cell r="A1304" t="str">
            <v xml:space="preserve">JANIO CELIO ROCHA                       </v>
          </cell>
          <cell r="B1304">
            <v>245</v>
          </cell>
          <cell r="C1304" t="str">
            <v>Farmacia</v>
          </cell>
          <cell r="D1304">
            <v>65</v>
          </cell>
          <cell r="BA1304">
            <v>0</v>
          </cell>
        </row>
        <row r="1305">
          <cell r="A1305" t="str">
            <v xml:space="preserve">JANIO CELIO ROCHA                       </v>
          </cell>
          <cell r="B1305">
            <v>245</v>
          </cell>
          <cell r="C1305" t="str">
            <v>Saude</v>
          </cell>
          <cell r="D1305">
            <v>126</v>
          </cell>
          <cell r="BA1305">
            <v>0</v>
          </cell>
        </row>
        <row r="1306">
          <cell r="A1306" t="str">
            <v xml:space="preserve">JANIO CELIO ROCHA                       </v>
          </cell>
          <cell r="B1306">
            <v>245</v>
          </cell>
          <cell r="C1306" t="str">
            <v>Assist. Odont.</v>
          </cell>
          <cell r="D1306">
            <v>143</v>
          </cell>
          <cell r="BA1306">
            <v>0</v>
          </cell>
        </row>
        <row r="1307">
          <cell r="A1307" t="str">
            <v xml:space="preserve">JANIO CELIO ROCHA                       </v>
          </cell>
          <cell r="B1307">
            <v>245</v>
          </cell>
          <cell r="C1307" t="str">
            <v>Adto.Sal.Espec</v>
          </cell>
          <cell r="D1307">
            <v>145</v>
          </cell>
          <cell r="BA1307">
            <v>0</v>
          </cell>
        </row>
        <row r="1308">
          <cell r="A1308" t="str">
            <v xml:space="preserve">JANIO CELIO ROCHA                       </v>
          </cell>
          <cell r="B1308">
            <v>245</v>
          </cell>
          <cell r="C1308" t="str">
            <v>Parc/Saude</v>
          </cell>
          <cell r="D1308">
            <v>161</v>
          </cell>
          <cell r="BA1308">
            <v>0</v>
          </cell>
        </row>
        <row r="1309">
          <cell r="A1309" t="str">
            <v xml:space="preserve">JANIO CELIO ROCHA                       </v>
          </cell>
          <cell r="B1309">
            <v>245</v>
          </cell>
          <cell r="C1309" t="str">
            <v>Parc.Deb.Farm.</v>
          </cell>
          <cell r="D1309">
            <v>162</v>
          </cell>
          <cell r="BA1309">
            <v>0</v>
          </cell>
        </row>
        <row r="1310">
          <cell r="A1310" t="str">
            <v xml:space="preserve">JANIO CELIO ROCHA                       </v>
          </cell>
          <cell r="B1310">
            <v>245</v>
          </cell>
          <cell r="C1310" t="str">
            <v>Convenio Foto</v>
          </cell>
          <cell r="D1310">
            <v>189</v>
          </cell>
          <cell r="BA1310">
            <v>0</v>
          </cell>
        </row>
        <row r="1311">
          <cell r="A1311" t="str">
            <v xml:space="preserve">JANIO CELIO ROCHA                       </v>
          </cell>
          <cell r="B1311">
            <v>245</v>
          </cell>
          <cell r="C1311" t="str">
            <v>Anuid.Ass.Od.</v>
          </cell>
          <cell r="D1311">
            <v>128</v>
          </cell>
          <cell r="O1311">
            <v>11</v>
          </cell>
          <cell r="BA1311">
            <v>11</v>
          </cell>
        </row>
        <row r="1312">
          <cell r="A1312" t="str">
            <v xml:space="preserve">JANIO CELIO ROCHA                       </v>
          </cell>
          <cell r="B1312">
            <v>245</v>
          </cell>
          <cell r="BA1312">
            <v>0</v>
          </cell>
        </row>
        <row r="1313">
          <cell r="A1313" t="str">
            <v xml:space="preserve">JANIO CELIO ROCHA                       </v>
          </cell>
          <cell r="B1313">
            <v>245</v>
          </cell>
          <cell r="BA1313">
            <v>0</v>
          </cell>
        </row>
        <row r="1314">
          <cell r="A1314" t="str">
            <v xml:space="preserve">JEVERTON JUNIO PIRES                    </v>
          </cell>
          <cell r="B1314">
            <v>261</v>
          </cell>
          <cell r="C1314" t="str">
            <v>Farmacia</v>
          </cell>
          <cell r="D1314">
            <v>65</v>
          </cell>
          <cell r="E1314">
            <v>12.45</v>
          </cell>
          <cell r="BA1314">
            <v>12.45</v>
          </cell>
        </row>
        <row r="1315">
          <cell r="A1315" t="str">
            <v xml:space="preserve">JEVERTON JUNIO PIRES                    </v>
          </cell>
          <cell r="B1315">
            <v>261</v>
          </cell>
          <cell r="C1315" t="str">
            <v>Saude</v>
          </cell>
          <cell r="D1315">
            <v>126</v>
          </cell>
          <cell r="E1315">
            <v>3.26</v>
          </cell>
          <cell r="BA1315">
            <v>3.26</v>
          </cell>
        </row>
        <row r="1316">
          <cell r="A1316" t="str">
            <v xml:space="preserve">JEVERTON JUNIO PIRES                    </v>
          </cell>
          <cell r="B1316">
            <v>261</v>
          </cell>
          <cell r="C1316" t="str">
            <v>Assist. Odont.</v>
          </cell>
          <cell r="D1316">
            <v>143</v>
          </cell>
          <cell r="BA1316">
            <v>0</v>
          </cell>
        </row>
        <row r="1317">
          <cell r="A1317" t="str">
            <v xml:space="preserve">JEVERTON JUNIO PIRES                    </v>
          </cell>
          <cell r="B1317">
            <v>261</v>
          </cell>
          <cell r="C1317" t="str">
            <v>Adto.Sal.Espec</v>
          </cell>
          <cell r="D1317">
            <v>145</v>
          </cell>
          <cell r="BA1317">
            <v>0</v>
          </cell>
        </row>
        <row r="1318">
          <cell r="A1318" t="str">
            <v xml:space="preserve">JEVERTON JUNIO PIRES                    </v>
          </cell>
          <cell r="B1318">
            <v>261</v>
          </cell>
          <cell r="C1318" t="str">
            <v>Parc/Saude</v>
          </cell>
          <cell r="D1318">
            <v>161</v>
          </cell>
          <cell r="BA1318">
            <v>0</v>
          </cell>
        </row>
        <row r="1319">
          <cell r="A1319" t="str">
            <v xml:space="preserve">JEVERTON JUNIO PIRES                    </v>
          </cell>
          <cell r="B1319">
            <v>261</v>
          </cell>
          <cell r="C1319" t="str">
            <v>Parc.Deb.Farm.</v>
          </cell>
          <cell r="D1319">
            <v>162</v>
          </cell>
          <cell r="BA1319">
            <v>0</v>
          </cell>
        </row>
        <row r="1320">
          <cell r="A1320" t="str">
            <v xml:space="preserve">JEVERTON JUNIO PIRES                    </v>
          </cell>
          <cell r="B1320">
            <v>261</v>
          </cell>
          <cell r="C1320" t="str">
            <v>Convenio Foto</v>
          </cell>
          <cell r="D1320">
            <v>189</v>
          </cell>
          <cell r="BA1320">
            <v>0</v>
          </cell>
        </row>
        <row r="1321">
          <cell r="A1321" t="str">
            <v xml:space="preserve">JEVERTON JUNIO PIRES                    </v>
          </cell>
          <cell r="B1321">
            <v>261</v>
          </cell>
          <cell r="C1321" t="str">
            <v>Anuid.Ass.Od.</v>
          </cell>
          <cell r="D1321">
            <v>128</v>
          </cell>
          <cell r="BA1321">
            <v>0</v>
          </cell>
        </row>
        <row r="1322">
          <cell r="A1322" t="str">
            <v xml:space="preserve">JEVERTON JUNIO PIRES                    </v>
          </cell>
          <cell r="B1322">
            <v>261</v>
          </cell>
          <cell r="BA1322">
            <v>0</v>
          </cell>
        </row>
        <row r="1323">
          <cell r="A1323" t="str">
            <v xml:space="preserve">JEVERTON JUNIO PIRES                    </v>
          </cell>
          <cell r="B1323">
            <v>261</v>
          </cell>
          <cell r="BA1323">
            <v>0</v>
          </cell>
        </row>
        <row r="1324">
          <cell r="A1324" t="str">
            <v xml:space="preserve">JOAO CAMARGOS RODRIGUES                 </v>
          </cell>
          <cell r="B1324">
            <v>24</v>
          </cell>
          <cell r="C1324" t="str">
            <v>Farmacia</v>
          </cell>
          <cell r="D1324">
            <v>65</v>
          </cell>
          <cell r="E1324">
            <v>34.799999999999997</v>
          </cell>
          <cell r="BA1324">
            <v>34.799999999999997</v>
          </cell>
        </row>
        <row r="1325">
          <cell r="A1325" t="str">
            <v xml:space="preserve">JOAO CAMARGOS RODRIGUES                 </v>
          </cell>
          <cell r="B1325">
            <v>24</v>
          </cell>
          <cell r="C1325" t="str">
            <v>Saude</v>
          </cell>
          <cell r="D1325">
            <v>126</v>
          </cell>
          <cell r="E1325">
            <v>8.36</v>
          </cell>
          <cell r="BA1325">
            <v>8.36</v>
          </cell>
        </row>
        <row r="1326">
          <cell r="A1326" t="str">
            <v xml:space="preserve">JOAO CAMARGOS RODRIGUES                 </v>
          </cell>
          <cell r="B1326">
            <v>24</v>
          </cell>
          <cell r="C1326" t="str">
            <v>Assist. Odont.</v>
          </cell>
          <cell r="D1326">
            <v>143</v>
          </cell>
          <cell r="BA1326">
            <v>0</v>
          </cell>
        </row>
        <row r="1327">
          <cell r="A1327" t="str">
            <v xml:space="preserve">JOAO CAMARGOS RODRIGUES                 </v>
          </cell>
          <cell r="B1327">
            <v>24</v>
          </cell>
          <cell r="C1327" t="str">
            <v>Adto.Sal.Espec</v>
          </cell>
          <cell r="D1327">
            <v>145</v>
          </cell>
          <cell r="BA1327">
            <v>0</v>
          </cell>
        </row>
        <row r="1328">
          <cell r="A1328" t="str">
            <v xml:space="preserve">JOAO CAMARGOS RODRIGUES                 </v>
          </cell>
          <cell r="B1328">
            <v>24</v>
          </cell>
          <cell r="C1328" t="str">
            <v>Parc/Saude</v>
          </cell>
          <cell r="D1328">
            <v>161</v>
          </cell>
          <cell r="BA1328">
            <v>0</v>
          </cell>
        </row>
        <row r="1329">
          <cell r="A1329" t="str">
            <v xml:space="preserve">JOAO CAMARGOS RODRIGUES                 </v>
          </cell>
          <cell r="B1329">
            <v>24</v>
          </cell>
          <cell r="C1329" t="str">
            <v>Parc.Deb.Farm.</v>
          </cell>
          <cell r="D1329">
            <v>162</v>
          </cell>
          <cell r="BA1329">
            <v>0</v>
          </cell>
        </row>
        <row r="1330">
          <cell r="A1330" t="str">
            <v xml:space="preserve">JOAO CAMARGOS RODRIGUES                 </v>
          </cell>
          <cell r="B1330">
            <v>24</v>
          </cell>
          <cell r="C1330" t="str">
            <v>Convenio Foto</v>
          </cell>
          <cell r="D1330">
            <v>189</v>
          </cell>
          <cell r="E1330">
            <v>17.88</v>
          </cell>
          <cell r="BA1330">
            <v>17.88</v>
          </cell>
        </row>
        <row r="1331">
          <cell r="A1331" t="str">
            <v xml:space="preserve">JOAO CAMARGOS RODRIGUES                 </v>
          </cell>
          <cell r="B1331">
            <v>24</v>
          </cell>
          <cell r="C1331" t="str">
            <v>Anuid.Ass.Od.</v>
          </cell>
          <cell r="D1331">
            <v>128</v>
          </cell>
          <cell r="BA1331">
            <v>0</v>
          </cell>
        </row>
        <row r="1332">
          <cell r="A1332" t="str">
            <v xml:space="preserve">JOAO CAMARGOS RODRIGUES                 </v>
          </cell>
          <cell r="B1332">
            <v>24</v>
          </cell>
          <cell r="BA1332">
            <v>0</v>
          </cell>
        </row>
        <row r="1333">
          <cell r="A1333" t="str">
            <v xml:space="preserve">JOAO CAMARGOS RODRIGUES                 </v>
          </cell>
          <cell r="B1333">
            <v>24</v>
          </cell>
          <cell r="BA1333">
            <v>0</v>
          </cell>
        </row>
        <row r="1334">
          <cell r="A1334" t="str">
            <v xml:space="preserve">JOAQUINA PEREIRA LACERDA CASTR          </v>
          </cell>
          <cell r="B1334">
            <v>188</v>
          </cell>
          <cell r="C1334" t="str">
            <v>Farmacia</v>
          </cell>
          <cell r="D1334">
            <v>65</v>
          </cell>
          <cell r="BA1334">
            <v>0</v>
          </cell>
        </row>
        <row r="1335">
          <cell r="A1335" t="str">
            <v xml:space="preserve">JOAQUINA PEREIRA LACERDA CASTR          </v>
          </cell>
          <cell r="B1335">
            <v>188</v>
          </cell>
          <cell r="C1335" t="str">
            <v>Saude</v>
          </cell>
          <cell r="D1335">
            <v>126</v>
          </cell>
          <cell r="BA1335">
            <v>0</v>
          </cell>
        </row>
        <row r="1336">
          <cell r="A1336" t="str">
            <v xml:space="preserve">JOAQUINA PEREIRA LACERDA CASTR          </v>
          </cell>
          <cell r="B1336">
            <v>188</v>
          </cell>
          <cell r="C1336" t="str">
            <v>Assist. Odont.</v>
          </cell>
          <cell r="D1336">
            <v>143</v>
          </cell>
          <cell r="BA1336">
            <v>0</v>
          </cell>
        </row>
        <row r="1337">
          <cell r="A1337" t="str">
            <v xml:space="preserve">JOAQUINA PEREIRA LACERDA CASTR          </v>
          </cell>
          <cell r="B1337">
            <v>188</v>
          </cell>
          <cell r="C1337" t="str">
            <v>Adto.Sal.Espec</v>
          </cell>
          <cell r="D1337">
            <v>145</v>
          </cell>
          <cell r="BA1337">
            <v>0</v>
          </cell>
        </row>
        <row r="1338">
          <cell r="A1338" t="str">
            <v xml:space="preserve">JOAQUINA PEREIRA LACERDA CASTR          </v>
          </cell>
          <cell r="B1338">
            <v>188</v>
          </cell>
          <cell r="C1338" t="str">
            <v>Parc/Saude</v>
          </cell>
          <cell r="D1338">
            <v>161</v>
          </cell>
          <cell r="BA1338">
            <v>0</v>
          </cell>
        </row>
        <row r="1339">
          <cell r="A1339" t="str">
            <v xml:space="preserve">JOAQUINA PEREIRA LACERDA CASTR          </v>
          </cell>
          <cell r="B1339">
            <v>188</v>
          </cell>
          <cell r="C1339" t="str">
            <v>Parc.Deb.Farm.</v>
          </cell>
          <cell r="D1339">
            <v>162</v>
          </cell>
          <cell r="BA1339">
            <v>0</v>
          </cell>
        </row>
        <row r="1340">
          <cell r="A1340" t="str">
            <v xml:space="preserve">JOAQUINA PEREIRA LACERDA CASTR          </v>
          </cell>
          <cell r="B1340">
            <v>188</v>
          </cell>
          <cell r="C1340" t="str">
            <v>Convenio Foto</v>
          </cell>
          <cell r="D1340">
            <v>189</v>
          </cell>
          <cell r="BA1340">
            <v>0</v>
          </cell>
        </row>
        <row r="1341">
          <cell r="A1341" t="str">
            <v xml:space="preserve">JOAQUINA PEREIRA LACERDA CASTR          </v>
          </cell>
          <cell r="B1341">
            <v>188</v>
          </cell>
          <cell r="C1341" t="str">
            <v>Anuid.Ass.Od.</v>
          </cell>
          <cell r="D1341">
            <v>128</v>
          </cell>
          <cell r="BA1341">
            <v>0</v>
          </cell>
        </row>
        <row r="1342">
          <cell r="A1342" t="str">
            <v xml:space="preserve">JOAQUINA PEREIRA LACERDA CASTR          </v>
          </cell>
          <cell r="B1342">
            <v>188</v>
          </cell>
          <cell r="BA1342">
            <v>0</v>
          </cell>
        </row>
        <row r="1343">
          <cell r="A1343" t="str">
            <v xml:space="preserve">JOAQUINA PEREIRA LACERDA CASTR          </v>
          </cell>
          <cell r="B1343">
            <v>188</v>
          </cell>
          <cell r="BA1343">
            <v>0</v>
          </cell>
        </row>
        <row r="1344">
          <cell r="A1344" t="str">
            <v xml:space="preserve">JONAS RIBEIRO CELESTINO                 </v>
          </cell>
          <cell r="B1344">
            <v>386</v>
          </cell>
          <cell r="C1344" t="str">
            <v>Farmacia</v>
          </cell>
          <cell r="D1344">
            <v>65</v>
          </cell>
          <cell r="BA1344">
            <v>0</v>
          </cell>
        </row>
        <row r="1345">
          <cell r="A1345" t="str">
            <v xml:space="preserve">JONAS RIBEIRO CELESTINO                 </v>
          </cell>
          <cell r="B1345">
            <v>386</v>
          </cell>
          <cell r="C1345" t="str">
            <v>Saude</v>
          </cell>
          <cell r="D1345">
            <v>126</v>
          </cell>
          <cell r="BA1345">
            <v>0</v>
          </cell>
        </row>
        <row r="1346">
          <cell r="A1346" t="str">
            <v xml:space="preserve">JONAS RIBEIRO CELESTINO                 </v>
          </cell>
          <cell r="B1346">
            <v>386</v>
          </cell>
          <cell r="C1346" t="str">
            <v>Assist. Odont.</v>
          </cell>
          <cell r="D1346">
            <v>143</v>
          </cell>
          <cell r="BA1346">
            <v>0</v>
          </cell>
        </row>
        <row r="1347">
          <cell r="A1347" t="str">
            <v xml:space="preserve">JONAS RIBEIRO CELESTINO                 </v>
          </cell>
          <cell r="B1347">
            <v>386</v>
          </cell>
          <cell r="C1347" t="str">
            <v>Adto.Sal.Espec</v>
          </cell>
          <cell r="D1347">
            <v>145</v>
          </cell>
          <cell r="BA1347">
            <v>0</v>
          </cell>
        </row>
        <row r="1348">
          <cell r="A1348" t="str">
            <v xml:space="preserve">JONAS RIBEIRO CELESTINO                 </v>
          </cell>
          <cell r="B1348">
            <v>386</v>
          </cell>
          <cell r="C1348" t="str">
            <v>Parc/Saude</v>
          </cell>
          <cell r="D1348">
            <v>161</v>
          </cell>
          <cell r="BA1348">
            <v>0</v>
          </cell>
        </row>
        <row r="1349">
          <cell r="A1349" t="str">
            <v xml:space="preserve">JONAS RIBEIRO CELESTINO                 </v>
          </cell>
          <cell r="B1349">
            <v>386</v>
          </cell>
          <cell r="C1349" t="str">
            <v>Parc.Deb.Farm.</v>
          </cell>
          <cell r="D1349">
            <v>162</v>
          </cell>
          <cell r="BA1349">
            <v>0</v>
          </cell>
        </row>
        <row r="1350">
          <cell r="A1350" t="str">
            <v xml:space="preserve">JONAS RIBEIRO CELESTINO                 </v>
          </cell>
          <cell r="B1350">
            <v>386</v>
          </cell>
          <cell r="C1350" t="str">
            <v>Convenio Foto</v>
          </cell>
          <cell r="D1350">
            <v>189</v>
          </cell>
          <cell r="BA1350">
            <v>0</v>
          </cell>
        </row>
        <row r="1351">
          <cell r="A1351" t="str">
            <v xml:space="preserve">JONAS RIBEIRO CELESTINO                 </v>
          </cell>
          <cell r="B1351">
            <v>386</v>
          </cell>
          <cell r="C1351" t="str">
            <v>Anuid.Ass.Od.</v>
          </cell>
          <cell r="D1351">
            <v>128</v>
          </cell>
          <cell r="BA1351">
            <v>0</v>
          </cell>
        </row>
        <row r="1352">
          <cell r="A1352" t="str">
            <v xml:space="preserve">JONAS RIBEIRO CELESTINO                 </v>
          </cell>
          <cell r="B1352">
            <v>386</v>
          </cell>
          <cell r="BA1352">
            <v>0</v>
          </cell>
        </row>
        <row r="1353">
          <cell r="A1353" t="str">
            <v xml:space="preserve">JONAS RIBEIRO CELESTINO                 </v>
          </cell>
          <cell r="B1353">
            <v>386</v>
          </cell>
          <cell r="BA1353">
            <v>0</v>
          </cell>
        </row>
        <row r="1354">
          <cell r="A1354" t="str">
            <v xml:space="preserve">JORGE FRANCISCO DOS SANTOS              </v>
          </cell>
          <cell r="B1354">
            <v>381</v>
          </cell>
          <cell r="C1354" t="str">
            <v>Farmacia</v>
          </cell>
          <cell r="D1354">
            <v>65</v>
          </cell>
          <cell r="E1354">
            <v>7</v>
          </cell>
          <cell r="BA1354">
            <v>7</v>
          </cell>
        </row>
        <row r="1355">
          <cell r="A1355" t="str">
            <v xml:space="preserve">JORGE FRANCISCO DOS SANTOS              </v>
          </cell>
          <cell r="B1355">
            <v>381</v>
          </cell>
          <cell r="C1355" t="str">
            <v>Saude</v>
          </cell>
          <cell r="D1355">
            <v>126</v>
          </cell>
          <cell r="BA1355">
            <v>0</v>
          </cell>
        </row>
        <row r="1356">
          <cell r="A1356" t="str">
            <v xml:space="preserve">JORGE FRANCISCO DOS SANTOS              </v>
          </cell>
          <cell r="B1356">
            <v>381</v>
          </cell>
          <cell r="C1356" t="str">
            <v>Assist. Odont.</v>
          </cell>
          <cell r="D1356">
            <v>143</v>
          </cell>
          <cell r="BA1356">
            <v>0</v>
          </cell>
        </row>
        <row r="1357">
          <cell r="A1357" t="str">
            <v xml:space="preserve">JORGE FRANCISCO DOS SANTOS              </v>
          </cell>
          <cell r="B1357">
            <v>381</v>
          </cell>
          <cell r="C1357" t="str">
            <v>Adto.Sal.Espec</v>
          </cell>
          <cell r="D1357">
            <v>145</v>
          </cell>
          <cell r="E1357">
            <v>9.6</v>
          </cell>
          <cell r="BA1357">
            <v>9.6</v>
          </cell>
        </row>
        <row r="1358">
          <cell r="A1358" t="str">
            <v xml:space="preserve">JORGE FRANCISCO DOS SANTOS              </v>
          </cell>
          <cell r="B1358">
            <v>381</v>
          </cell>
          <cell r="C1358" t="str">
            <v>Parc/Saude</v>
          </cell>
          <cell r="D1358">
            <v>161</v>
          </cell>
          <cell r="BA1358">
            <v>0</v>
          </cell>
        </row>
        <row r="1359">
          <cell r="A1359" t="str">
            <v xml:space="preserve">JORGE FRANCISCO DOS SANTOS              </v>
          </cell>
          <cell r="B1359">
            <v>381</v>
          </cell>
          <cell r="C1359" t="str">
            <v>Parc.Deb.Farm.</v>
          </cell>
          <cell r="D1359">
            <v>162</v>
          </cell>
          <cell r="BA1359">
            <v>0</v>
          </cell>
        </row>
        <row r="1360">
          <cell r="A1360" t="str">
            <v xml:space="preserve">JORGE FRANCISCO DOS SANTOS              </v>
          </cell>
          <cell r="B1360">
            <v>381</v>
          </cell>
          <cell r="C1360" t="str">
            <v>Convenio Foto</v>
          </cell>
          <cell r="D1360">
            <v>189</v>
          </cell>
          <cell r="BA1360">
            <v>0</v>
          </cell>
        </row>
        <row r="1361">
          <cell r="A1361" t="str">
            <v xml:space="preserve">JORGE FRANCISCO DOS SANTOS              </v>
          </cell>
          <cell r="B1361">
            <v>381</v>
          </cell>
          <cell r="C1361" t="str">
            <v>Anuid.Ass.Od.</v>
          </cell>
          <cell r="D1361">
            <v>128</v>
          </cell>
          <cell r="BA1361">
            <v>0</v>
          </cell>
        </row>
        <row r="1362">
          <cell r="A1362" t="str">
            <v xml:space="preserve">JORGE FRANCISCO DOS SANTOS              </v>
          </cell>
          <cell r="B1362">
            <v>381</v>
          </cell>
          <cell r="BA1362">
            <v>0</v>
          </cell>
        </row>
        <row r="1363">
          <cell r="A1363" t="str">
            <v xml:space="preserve">JORGE FRANCISCO DOS SANTOS              </v>
          </cell>
          <cell r="B1363">
            <v>381</v>
          </cell>
          <cell r="BA1363">
            <v>0</v>
          </cell>
        </row>
        <row r="1364">
          <cell r="A1364" t="str">
            <v xml:space="preserve">JOSE APARECIDO DE O. BORGES             </v>
          </cell>
          <cell r="B1364">
            <v>63</v>
          </cell>
          <cell r="C1364" t="str">
            <v>Farmacia</v>
          </cell>
          <cell r="D1364">
            <v>65</v>
          </cell>
          <cell r="E1364">
            <v>23.66</v>
          </cell>
          <cell r="BA1364">
            <v>23.66</v>
          </cell>
        </row>
        <row r="1365">
          <cell r="A1365" t="str">
            <v xml:space="preserve">JOSE APARECIDO DE O. BORGES             </v>
          </cell>
          <cell r="B1365">
            <v>63</v>
          </cell>
          <cell r="C1365" t="str">
            <v>Saude</v>
          </cell>
          <cell r="D1365">
            <v>126</v>
          </cell>
          <cell r="BA1365">
            <v>0</v>
          </cell>
        </row>
        <row r="1366">
          <cell r="A1366" t="str">
            <v xml:space="preserve">JOSE APARECIDO DE O. BORGES             </v>
          </cell>
          <cell r="B1366">
            <v>63</v>
          </cell>
          <cell r="C1366" t="str">
            <v>Assist. Odont.</v>
          </cell>
          <cell r="D1366">
            <v>143</v>
          </cell>
          <cell r="BA1366">
            <v>0</v>
          </cell>
        </row>
        <row r="1367">
          <cell r="A1367" t="str">
            <v xml:space="preserve">JOSE APARECIDO DE O. BORGES             </v>
          </cell>
          <cell r="B1367">
            <v>63</v>
          </cell>
          <cell r="C1367" t="str">
            <v>Adto.Sal.Espec</v>
          </cell>
          <cell r="D1367">
            <v>145</v>
          </cell>
          <cell r="BA1367">
            <v>0</v>
          </cell>
        </row>
        <row r="1368">
          <cell r="A1368" t="str">
            <v xml:space="preserve">JOSE APARECIDO DE O. BORGES             </v>
          </cell>
          <cell r="B1368">
            <v>63</v>
          </cell>
          <cell r="C1368" t="str">
            <v>Parc/Saude</v>
          </cell>
          <cell r="D1368">
            <v>161</v>
          </cell>
          <cell r="E1368">
            <v>57.99</v>
          </cell>
          <cell r="G1368">
            <v>57.99</v>
          </cell>
          <cell r="I1368">
            <v>57.99</v>
          </cell>
          <cell r="BA1368">
            <v>173.97</v>
          </cell>
        </row>
        <row r="1369">
          <cell r="A1369" t="str">
            <v xml:space="preserve">JOSE APARECIDO DE O. BORGES             </v>
          </cell>
          <cell r="B1369">
            <v>63</v>
          </cell>
          <cell r="C1369" t="str">
            <v>Parc.Deb.Farm.</v>
          </cell>
          <cell r="D1369">
            <v>162</v>
          </cell>
          <cell r="BA1369">
            <v>0</v>
          </cell>
        </row>
        <row r="1370">
          <cell r="A1370" t="str">
            <v xml:space="preserve">JOSE APARECIDO DE O. BORGES             </v>
          </cell>
          <cell r="B1370">
            <v>63</v>
          </cell>
          <cell r="C1370" t="str">
            <v>Convenio Foto</v>
          </cell>
          <cell r="D1370">
            <v>189</v>
          </cell>
          <cell r="BA1370">
            <v>0</v>
          </cell>
        </row>
        <row r="1371">
          <cell r="A1371" t="str">
            <v xml:space="preserve">JOSE APARECIDO DE O. BORGES             </v>
          </cell>
          <cell r="B1371">
            <v>63</v>
          </cell>
          <cell r="C1371" t="str">
            <v>Anuid.Ass.Od.</v>
          </cell>
          <cell r="D1371">
            <v>128</v>
          </cell>
          <cell r="I1371">
            <v>11</v>
          </cell>
          <cell r="BA1371">
            <v>11</v>
          </cell>
        </row>
        <row r="1372">
          <cell r="A1372" t="str">
            <v xml:space="preserve">JOSE APARECIDO DE O. BORGES             </v>
          </cell>
          <cell r="B1372">
            <v>63</v>
          </cell>
          <cell r="C1372" t="str">
            <v>Atrasos</v>
          </cell>
          <cell r="D1372">
            <v>60</v>
          </cell>
          <cell r="E1372">
            <v>0</v>
          </cell>
          <cell r="F1372">
            <v>0.45</v>
          </cell>
          <cell r="BA1372">
            <v>0.45</v>
          </cell>
        </row>
        <row r="1373">
          <cell r="A1373" t="str">
            <v xml:space="preserve">JOSE APARECIDO DE O. BORGES             </v>
          </cell>
          <cell r="B1373">
            <v>63</v>
          </cell>
          <cell r="BA1373">
            <v>0</v>
          </cell>
        </row>
        <row r="1374">
          <cell r="A1374" t="str">
            <v xml:space="preserve">JOSE CARLOS DE JESUS                    </v>
          </cell>
          <cell r="B1374">
            <v>317</v>
          </cell>
          <cell r="C1374" t="str">
            <v>Farmacia</v>
          </cell>
          <cell r="D1374">
            <v>65</v>
          </cell>
          <cell r="E1374">
            <v>8.1300000000000008</v>
          </cell>
          <cell r="BA1374">
            <v>8.1300000000000008</v>
          </cell>
        </row>
        <row r="1375">
          <cell r="A1375" t="str">
            <v xml:space="preserve">JOSE CARLOS DE JESUS                    </v>
          </cell>
          <cell r="B1375">
            <v>317</v>
          </cell>
          <cell r="C1375" t="str">
            <v>Saude</v>
          </cell>
          <cell r="D1375">
            <v>126</v>
          </cell>
          <cell r="BA1375">
            <v>0</v>
          </cell>
        </row>
        <row r="1376">
          <cell r="A1376" t="str">
            <v xml:space="preserve">JOSE CARLOS DE JESUS                    </v>
          </cell>
          <cell r="B1376">
            <v>317</v>
          </cell>
          <cell r="C1376" t="str">
            <v>Assist. Odont.</v>
          </cell>
          <cell r="D1376">
            <v>143</v>
          </cell>
          <cell r="BA1376">
            <v>0</v>
          </cell>
        </row>
        <row r="1377">
          <cell r="A1377" t="str">
            <v xml:space="preserve">JOSE CARLOS DE JESUS                    </v>
          </cell>
          <cell r="B1377">
            <v>317</v>
          </cell>
          <cell r="C1377" t="str">
            <v>Adto.Sal.Espec</v>
          </cell>
          <cell r="D1377">
            <v>145</v>
          </cell>
          <cell r="BA1377">
            <v>0</v>
          </cell>
        </row>
        <row r="1378">
          <cell r="A1378" t="str">
            <v xml:space="preserve">JOSE CARLOS DE JESUS                    </v>
          </cell>
          <cell r="B1378">
            <v>317</v>
          </cell>
          <cell r="C1378" t="str">
            <v>Parc/Saude</v>
          </cell>
          <cell r="D1378">
            <v>161</v>
          </cell>
          <cell r="E1378">
            <v>18.11</v>
          </cell>
          <cell r="G1378">
            <v>18.100000000000001</v>
          </cell>
          <cell r="BA1378">
            <v>36.21</v>
          </cell>
        </row>
        <row r="1379">
          <cell r="A1379" t="str">
            <v xml:space="preserve">JOSE CARLOS DE JESUS                    </v>
          </cell>
          <cell r="B1379">
            <v>317</v>
          </cell>
          <cell r="C1379" t="str">
            <v>Parc.Deb.Farm.</v>
          </cell>
          <cell r="D1379">
            <v>162</v>
          </cell>
          <cell r="BA1379">
            <v>0</v>
          </cell>
        </row>
        <row r="1380">
          <cell r="A1380" t="str">
            <v xml:space="preserve">JOSE CARLOS DE JESUS                    </v>
          </cell>
          <cell r="B1380">
            <v>317</v>
          </cell>
          <cell r="C1380" t="str">
            <v>Convenio Foto</v>
          </cell>
          <cell r="D1380">
            <v>189</v>
          </cell>
          <cell r="BA1380">
            <v>0</v>
          </cell>
        </row>
        <row r="1381">
          <cell r="A1381" t="str">
            <v xml:space="preserve">JOSE CARLOS DE JESUS                    </v>
          </cell>
          <cell r="B1381">
            <v>317</v>
          </cell>
          <cell r="C1381" t="str">
            <v>Anuid.Ass.Od.</v>
          </cell>
          <cell r="D1381">
            <v>128</v>
          </cell>
          <cell r="BA1381">
            <v>0</v>
          </cell>
        </row>
        <row r="1382">
          <cell r="A1382" t="str">
            <v xml:space="preserve">JOSE CARLOS DE JESUS                    </v>
          </cell>
          <cell r="B1382">
            <v>317</v>
          </cell>
          <cell r="C1382" t="str">
            <v>Atrasos</v>
          </cell>
          <cell r="D1382">
            <v>60</v>
          </cell>
          <cell r="E1382">
            <v>0</v>
          </cell>
          <cell r="F1382">
            <v>1.78</v>
          </cell>
          <cell r="BA1382">
            <v>1.78</v>
          </cell>
        </row>
        <row r="1383">
          <cell r="A1383" t="str">
            <v xml:space="preserve">JOSE CARLOS DE JESUS                    </v>
          </cell>
          <cell r="B1383">
            <v>317</v>
          </cell>
          <cell r="BA1383">
            <v>0</v>
          </cell>
        </row>
        <row r="1384">
          <cell r="A1384" t="str">
            <v xml:space="preserve">JOSE DE OLIVEIRA                        </v>
          </cell>
          <cell r="B1384">
            <v>25</v>
          </cell>
          <cell r="C1384" t="str">
            <v>Farmacia</v>
          </cell>
          <cell r="D1384">
            <v>65</v>
          </cell>
          <cell r="BA1384">
            <v>0</v>
          </cell>
        </row>
        <row r="1385">
          <cell r="A1385" t="str">
            <v xml:space="preserve">JOSE DE OLIVEIRA                        </v>
          </cell>
          <cell r="B1385">
            <v>25</v>
          </cell>
          <cell r="C1385" t="str">
            <v>Saude</v>
          </cell>
          <cell r="D1385">
            <v>126</v>
          </cell>
          <cell r="BA1385">
            <v>0</v>
          </cell>
        </row>
        <row r="1386">
          <cell r="A1386" t="str">
            <v xml:space="preserve">JOSE DE OLIVEIRA                        </v>
          </cell>
          <cell r="B1386">
            <v>25</v>
          </cell>
          <cell r="C1386" t="str">
            <v>Assist. Odont.</v>
          </cell>
          <cell r="D1386">
            <v>143</v>
          </cell>
          <cell r="BA1386">
            <v>0</v>
          </cell>
        </row>
        <row r="1387">
          <cell r="A1387" t="str">
            <v xml:space="preserve">JOSE DE OLIVEIRA                        </v>
          </cell>
          <cell r="B1387">
            <v>25</v>
          </cell>
          <cell r="C1387" t="str">
            <v>Adto.Sal.Espec</v>
          </cell>
          <cell r="D1387">
            <v>145</v>
          </cell>
          <cell r="BA1387">
            <v>0</v>
          </cell>
        </row>
        <row r="1388">
          <cell r="A1388" t="str">
            <v xml:space="preserve">JOSE DE OLIVEIRA                        </v>
          </cell>
          <cell r="B1388">
            <v>25</v>
          </cell>
          <cell r="C1388" t="str">
            <v>Parc/Saude</v>
          </cell>
          <cell r="D1388">
            <v>161</v>
          </cell>
          <cell r="BA1388">
            <v>0</v>
          </cell>
        </row>
        <row r="1389">
          <cell r="A1389" t="str">
            <v xml:space="preserve">JOSE DE OLIVEIRA                        </v>
          </cell>
          <cell r="B1389">
            <v>25</v>
          </cell>
          <cell r="C1389" t="str">
            <v>Parc.Deb.Farm.</v>
          </cell>
          <cell r="D1389">
            <v>162</v>
          </cell>
          <cell r="BA1389">
            <v>0</v>
          </cell>
        </row>
        <row r="1390">
          <cell r="A1390" t="str">
            <v xml:space="preserve">JOSE DE OLIVEIRA                        </v>
          </cell>
          <cell r="B1390">
            <v>25</v>
          </cell>
          <cell r="C1390" t="str">
            <v>Convenio Foto</v>
          </cell>
          <cell r="D1390">
            <v>189</v>
          </cell>
          <cell r="BA1390">
            <v>0</v>
          </cell>
        </row>
        <row r="1391">
          <cell r="A1391" t="str">
            <v xml:space="preserve">JOSE DE OLIVEIRA                        </v>
          </cell>
          <cell r="B1391">
            <v>25</v>
          </cell>
          <cell r="C1391" t="str">
            <v>Anuid.Ass.Od.</v>
          </cell>
          <cell r="D1391">
            <v>128</v>
          </cell>
          <cell r="W1391">
            <v>11</v>
          </cell>
          <cell r="BA1391">
            <v>11</v>
          </cell>
        </row>
        <row r="1392">
          <cell r="A1392" t="str">
            <v xml:space="preserve">JOSE DE OLIVEIRA                        </v>
          </cell>
          <cell r="B1392">
            <v>25</v>
          </cell>
          <cell r="BA1392">
            <v>0</v>
          </cell>
        </row>
        <row r="1393">
          <cell r="A1393" t="str">
            <v xml:space="preserve">JOSE DE OLIVEIRA                        </v>
          </cell>
          <cell r="B1393">
            <v>25</v>
          </cell>
          <cell r="BA1393">
            <v>0</v>
          </cell>
        </row>
        <row r="1394">
          <cell r="A1394" t="str">
            <v xml:space="preserve">JOSE LUCIO DA SILVA                     </v>
          </cell>
          <cell r="B1394">
            <v>328</v>
          </cell>
          <cell r="C1394" t="str">
            <v>Farmacia</v>
          </cell>
          <cell r="D1394">
            <v>65</v>
          </cell>
          <cell r="BA1394">
            <v>0</v>
          </cell>
        </row>
        <row r="1395">
          <cell r="A1395" t="str">
            <v xml:space="preserve">JOSE LUCIO DA SILVA                     </v>
          </cell>
          <cell r="B1395">
            <v>328</v>
          </cell>
          <cell r="C1395" t="str">
            <v>Saude</v>
          </cell>
          <cell r="D1395">
            <v>126</v>
          </cell>
          <cell r="BA1395">
            <v>0</v>
          </cell>
        </row>
        <row r="1396">
          <cell r="A1396" t="str">
            <v xml:space="preserve">JOSE LUCIO DA SILVA                     </v>
          </cell>
          <cell r="B1396">
            <v>328</v>
          </cell>
          <cell r="C1396" t="str">
            <v>Assist. Odont.</v>
          </cell>
          <cell r="D1396">
            <v>143</v>
          </cell>
          <cell r="BA1396">
            <v>0</v>
          </cell>
        </row>
        <row r="1397">
          <cell r="A1397" t="str">
            <v xml:space="preserve">JOSE LUCIO DA SILVA                     </v>
          </cell>
          <cell r="B1397">
            <v>328</v>
          </cell>
          <cell r="C1397" t="str">
            <v>Adto.Sal.Espec</v>
          </cell>
          <cell r="D1397">
            <v>145</v>
          </cell>
          <cell r="BA1397">
            <v>0</v>
          </cell>
        </row>
        <row r="1398">
          <cell r="A1398" t="str">
            <v xml:space="preserve">JOSE LUCIO DA SILVA                     </v>
          </cell>
          <cell r="B1398">
            <v>328</v>
          </cell>
          <cell r="C1398" t="str">
            <v>Parc/Saude</v>
          </cell>
          <cell r="D1398">
            <v>161</v>
          </cell>
          <cell r="BA1398">
            <v>0</v>
          </cell>
        </row>
        <row r="1399">
          <cell r="A1399" t="str">
            <v xml:space="preserve">JOSE LUCIO DA SILVA                     </v>
          </cell>
          <cell r="B1399">
            <v>328</v>
          </cell>
          <cell r="C1399" t="str">
            <v>Parc.Deb.Farm.</v>
          </cell>
          <cell r="D1399">
            <v>162</v>
          </cell>
          <cell r="BA1399">
            <v>0</v>
          </cell>
        </row>
        <row r="1400">
          <cell r="A1400" t="str">
            <v xml:space="preserve">JOSE LUCIO DA SILVA                     </v>
          </cell>
          <cell r="B1400">
            <v>328</v>
          </cell>
          <cell r="C1400" t="str">
            <v>Convenio Foto</v>
          </cell>
          <cell r="D1400">
            <v>189</v>
          </cell>
          <cell r="BA1400">
            <v>0</v>
          </cell>
        </row>
        <row r="1401">
          <cell r="A1401" t="str">
            <v xml:space="preserve">JOSE LUCIO DA SILVA                     </v>
          </cell>
          <cell r="B1401">
            <v>328</v>
          </cell>
          <cell r="C1401" t="str">
            <v>Anuid.Ass.Od.</v>
          </cell>
          <cell r="D1401">
            <v>128</v>
          </cell>
          <cell r="E1401">
            <v>11</v>
          </cell>
          <cell r="BA1401">
            <v>11</v>
          </cell>
        </row>
        <row r="1402">
          <cell r="A1402" t="str">
            <v xml:space="preserve">JOSE LUCIO DA SILVA                     </v>
          </cell>
          <cell r="B1402">
            <v>328</v>
          </cell>
          <cell r="C1402" t="str">
            <v>Quebra Caixa</v>
          </cell>
          <cell r="D1402">
            <v>83</v>
          </cell>
          <cell r="E1402">
            <v>35.85</v>
          </cell>
          <cell r="BA1402">
            <v>35.85</v>
          </cell>
        </row>
        <row r="1403">
          <cell r="A1403" t="str">
            <v xml:space="preserve">JOSE LUCIO DA SILVA                     </v>
          </cell>
          <cell r="B1403">
            <v>328</v>
          </cell>
          <cell r="BA1403">
            <v>0</v>
          </cell>
        </row>
        <row r="1404">
          <cell r="A1404" t="str">
            <v xml:space="preserve">JOSE OLIVIO DOS SANTOS DIAS             </v>
          </cell>
          <cell r="B1404">
            <v>8</v>
          </cell>
          <cell r="C1404" t="str">
            <v>Farmacia</v>
          </cell>
          <cell r="D1404">
            <v>65</v>
          </cell>
          <cell r="BA1404">
            <v>0</v>
          </cell>
        </row>
        <row r="1405">
          <cell r="A1405" t="str">
            <v xml:space="preserve">JOSE OLIVIO DOS SANTOS DIAS             </v>
          </cell>
          <cell r="B1405">
            <v>8</v>
          </cell>
          <cell r="C1405" t="str">
            <v>Saude</v>
          </cell>
          <cell r="D1405">
            <v>126</v>
          </cell>
          <cell r="BA1405">
            <v>0</v>
          </cell>
        </row>
        <row r="1406">
          <cell r="A1406" t="str">
            <v xml:space="preserve">JOSE OLIVIO DOS SANTOS DIAS             </v>
          </cell>
          <cell r="B1406">
            <v>8</v>
          </cell>
          <cell r="C1406" t="str">
            <v>Assist. Odont.</v>
          </cell>
          <cell r="D1406">
            <v>143</v>
          </cell>
          <cell r="BA1406">
            <v>0</v>
          </cell>
        </row>
        <row r="1407">
          <cell r="A1407" t="str">
            <v xml:space="preserve">JOSE OLIVIO DOS SANTOS DIAS             </v>
          </cell>
          <cell r="B1407">
            <v>8</v>
          </cell>
          <cell r="C1407" t="str">
            <v>Adto.Sal.Espec</v>
          </cell>
          <cell r="D1407">
            <v>145</v>
          </cell>
          <cell r="BA1407">
            <v>0</v>
          </cell>
        </row>
        <row r="1408">
          <cell r="A1408" t="str">
            <v xml:space="preserve">JOSE OLIVIO DOS SANTOS DIAS             </v>
          </cell>
          <cell r="B1408">
            <v>8</v>
          </cell>
          <cell r="C1408" t="str">
            <v>Parc/Saude</v>
          </cell>
          <cell r="D1408">
            <v>161</v>
          </cell>
          <cell r="BA1408">
            <v>0</v>
          </cell>
        </row>
        <row r="1409">
          <cell r="A1409" t="str">
            <v xml:space="preserve">JOSE OLIVIO DOS SANTOS DIAS             </v>
          </cell>
          <cell r="B1409">
            <v>8</v>
          </cell>
          <cell r="C1409" t="str">
            <v>Parc.Deb.Farm.</v>
          </cell>
          <cell r="D1409">
            <v>162</v>
          </cell>
          <cell r="BA1409">
            <v>0</v>
          </cell>
        </row>
        <row r="1410">
          <cell r="A1410" t="str">
            <v xml:space="preserve">JOSE OLIVIO DOS SANTOS DIAS             </v>
          </cell>
          <cell r="B1410">
            <v>8</v>
          </cell>
          <cell r="C1410" t="str">
            <v>Convenio Foto</v>
          </cell>
          <cell r="D1410">
            <v>189</v>
          </cell>
          <cell r="BA1410">
            <v>0</v>
          </cell>
        </row>
        <row r="1411">
          <cell r="A1411" t="str">
            <v xml:space="preserve">JOSE OLIVIO DOS SANTOS DIAS             </v>
          </cell>
          <cell r="B1411">
            <v>8</v>
          </cell>
          <cell r="C1411" t="str">
            <v>Anuid.Ass.Od.</v>
          </cell>
          <cell r="D1411">
            <v>128</v>
          </cell>
          <cell r="BA1411">
            <v>0</v>
          </cell>
        </row>
        <row r="1412">
          <cell r="A1412" t="str">
            <v xml:space="preserve">JOSE OLIVIO DOS SANTOS DIAS             </v>
          </cell>
          <cell r="B1412">
            <v>8</v>
          </cell>
          <cell r="BA1412">
            <v>0</v>
          </cell>
        </row>
        <row r="1413">
          <cell r="A1413" t="str">
            <v xml:space="preserve">JOSE OLIVIO DOS SANTOS DIAS             </v>
          </cell>
          <cell r="B1413">
            <v>8</v>
          </cell>
          <cell r="BA1413">
            <v>0</v>
          </cell>
        </row>
        <row r="1414">
          <cell r="A1414" t="str">
            <v xml:space="preserve">JOSE RATES JUNIOR                       </v>
          </cell>
          <cell r="B1414">
            <v>181</v>
          </cell>
          <cell r="C1414" t="str">
            <v>Farmacia</v>
          </cell>
          <cell r="D1414">
            <v>65</v>
          </cell>
          <cell r="BA1414">
            <v>0</v>
          </cell>
        </row>
        <row r="1415">
          <cell r="A1415" t="str">
            <v xml:space="preserve">JOSE RATES JUNIOR                       </v>
          </cell>
          <cell r="B1415">
            <v>181</v>
          </cell>
          <cell r="C1415" t="str">
            <v>Saude</v>
          </cell>
          <cell r="D1415">
            <v>126</v>
          </cell>
          <cell r="BA1415">
            <v>0</v>
          </cell>
        </row>
        <row r="1416">
          <cell r="A1416" t="str">
            <v xml:space="preserve">JOSE RATES JUNIOR                       </v>
          </cell>
          <cell r="B1416">
            <v>181</v>
          </cell>
          <cell r="C1416" t="str">
            <v>Assist. Odont.</v>
          </cell>
          <cell r="D1416">
            <v>143</v>
          </cell>
          <cell r="E1416">
            <v>21.69</v>
          </cell>
          <cell r="BA1416">
            <v>21.69</v>
          </cell>
        </row>
        <row r="1417">
          <cell r="A1417" t="str">
            <v xml:space="preserve">JOSE RATES JUNIOR                       </v>
          </cell>
          <cell r="B1417">
            <v>181</v>
          </cell>
          <cell r="C1417" t="str">
            <v>Adto.Sal.Espec</v>
          </cell>
          <cell r="D1417">
            <v>145</v>
          </cell>
          <cell r="BA1417">
            <v>0</v>
          </cell>
        </row>
        <row r="1418">
          <cell r="A1418" t="str">
            <v xml:space="preserve">JOSE RATES JUNIOR                       </v>
          </cell>
          <cell r="B1418">
            <v>181</v>
          </cell>
          <cell r="C1418" t="str">
            <v>Parc/Saude</v>
          </cell>
          <cell r="D1418">
            <v>161</v>
          </cell>
          <cell r="BA1418">
            <v>0</v>
          </cell>
        </row>
        <row r="1419">
          <cell r="A1419" t="str">
            <v xml:space="preserve">JOSE RATES JUNIOR                       </v>
          </cell>
          <cell r="B1419">
            <v>181</v>
          </cell>
          <cell r="C1419" t="str">
            <v>Parc.Deb.Farm.</v>
          </cell>
          <cell r="D1419">
            <v>162</v>
          </cell>
          <cell r="BA1419">
            <v>0</v>
          </cell>
        </row>
        <row r="1420">
          <cell r="A1420" t="str">
            <v xml:space="preserve">JOSE RATES JUNIOR                       </v>
          </cell>
          <cell r="B1420">
            <v>181</v>
          </cell>
          <cell r="C1420" t="str">
            <v>Convenio Foto</v>
          </cell>
          <cell r="D1420">
            <v>189</v>
          </cell>
          <cell r="BA1420">
            <v>0</v>
          </cell>
        </row>
        <row r="1421">
          <cell r="A1421" t="str">
            <v xml:space="preserve">JOSE RATES JUNIOR                       </v>
          </cell>
          <cell r="B1421">
            <v>181</v>
          </cell>
          <cell r="C1421" t="str">
            <v>Anuid.Ass.Od.</v>
          </cell>
          <cell r="D1421">
            <v>128</v>
          </cell>
          <cell r="E1421">
            <v>11</v>
          </cell>
          <cell r="BA1421">
            <v>11</v>
          </cell>
        </row>
        <row r="1422">
          <cell r="A1422" t="str">
            <v xml:space="preserve">JOSE RATES JUNIOR                       </v>
          </cell>
          <cell r="B1422">
            <v>181</v>
          </cell>
          <cell r="BA1422">
            <v>0</v>
          </cell>
        </row>
        <row r="1423">
          <cell r="A1423" t="str">
            <v xml:space="preserve">JOSE RATES JUNIOR                       </v>
          </cell>
          <cell r="B1423">
            <v>181</v>
          </cell>
          <cell r="BA1423">
            <v>0</v>
          </cell>
        </row>
        <row r="1424">
          <cell r="A1424" t="str">
            <v xml:space="preserve">JOSE ROBSON MELO PEREIRA                </v>
          </cell>
          <cell r="B1424">
            <v>130</v>
          </cell>
          <cell r="C1424" t="str">
            <v>Farmacia</v>
          </cell>
          <cell r="D1424">
            <v>65</v>
          </cell>
          <cell r="BA1424">
            <v>0</v>
          </cell>
        </row>
        <row r="1425">
          <cell r="A1425" t="str">
            <v xml:space="preserve">JOSE ROBSON MELO PEREIRA                </v>
          </cell>
          <cell r="B1425">
            <v>130</v>
          </cell>
          <cell r="C1425" t="str">
            <v>Saude</v>
          </cell>
          <cell r="D1425">
            <v>126</v>
          </cell>
          <cell r="BA1425">
            <v>0</v>
          </cell>
        </row>
        <row r="1426">
          <cell r="A1426" t="str">
            <v xml:space="preserve">JOSE ROBSON MELO PEREIRA                </v>
          </cell>
          <cell r="B1426">
            <v>130</v>
          </cell>
          <cell r="C1426" t="str">
            <v>Assist. Odont.</v>
          </cell>
          <cell r="D1426">
            <v>143</v>
          </cell>
          <cell r="BA1426">
            <v>0</v>
          </cell>
        </row>
        <row r="1427">
          <cell r="A1427" t="str">
            <v xml:space="preserve">JOSE ROBSON MELO PEREIRA                </v>
          </cell>
          <cell r="B1427">
            <v>130</v>
          </cell>
          <cell r="C1427" t="str">
            <v>Adto.Sal.Espec</v>
          </cell>
          <cell r="D1427">
            <v>145</v>
          </cell>
          <cell r="BA1427">
            <v>0</v>
          </cell>
        </row>
        <row r="1428">
          <cell r="A1428" t="str">
            <v xml:space="preserve">JOSE ROBSON MELO PEREIRA                </v>
          </cell>
          <cell r="B1428">
            <v>130</v>
          </cell>
          <cell r="C1428" t="str">
            <v>Parc/Saude</v>
          </cell>
          <cell r="D1428">
            <v>161</v>
          </cell>
          <cell r="BA1428">
            <v>0</v>
          </cell>
        </row>
        <row r="1429">
          <cell r="A1429" t="str">
            <v xml:space="preserve">JOSE ROBSON MELO PEREIRA                </v>
          </cell>
          <cell r="B1429">
            <v>130</v>
          </cell>
          <cell r="C1429" t="str">
            <v>Parc.Deb.Farm.</v>
          </cell>
          <cell r="D1429">
            <v>162</v>
          </cell>
          <cell r="BA1429">
            <v>0</v>
          </cell>
        </row>
        <row r="1430">
          <cell r="A1430" t="str">
            <v xml:space="preserve">JOSE ROBSON MELO PEREIRA                </v>
          </cell>
          <cell r="B1430">
            <v>130</v>
          </cell>
          <cell r="C1430" t="str">
            <v>Convenio Foto</v>
          </cell>
          <cell r="D1430">
            <v>189</v>
          </cell>
          <cell r="BA1430">
            <v>0</v>
          </cell>
        </row>
        <row r="1431">
          <cell r="A1431" t="str">
            <v xml:space="preserve">JOSE ROBSON MELO PEREIRA                </v>
          </cell>
          <cell r="B1431">
            <v>130</v>
          </cell>
          <cell r="C1431" t="str">
            <v>Anuid.Ass.Od.</v>
          </cell>
          <cell r="D1431">
            <v>128</v>
          </cell>
          <cell r="BA1431">
            <v>0</v>
          </cell>
        </row>
        <row r="1432">
          <cell r="A1432" t="str">
            <v xml:space="preserve">JOSE ROBSON MELO PEREIRA                </v>
          </cell>
          <cell r="B1432">
            <v>130</v>
          </cell>
          <cell r="BA1432">
            <v>0</v>
          </cell>
        </row>
        <row r="1433">
          <cell r="A1433" t="str">
            <v xml:space="preserve">JOSE ROBSON MELO PEREIRA                </v>
          </cell>
          <cell r="B1433">
            <v>130</v>
          </cell>
          <cell r="BA1433">
            <v>0</v>
          </cell>
        </row>
        <row r="1434">
          <cell r="A1434" t="str">
            <v xml:space="preserve">JOSE SOARES DE MOURA                    </v>
          </cell>
          <cell r="B1434">
            <v>246</v>
          </cell>
          <cell r="C1434" t="str">
            <v>Farmacia</v>
          </cell>
          <cell r="D1434">
            <v>65</v>
          </cell>
          <cell r="BA1434">
            <v>0</v>
          </cell>
        </row>
        <row r="1435">
          <cell r="A1435" t="str">
            <v xml:space="preserve">JOSE SOARES DE MOURA                    </v>
          </cell>
          <cell r="B1435">
            <v>246</v>
          </cell>
          <cell r="C1435" t="str">
            <v>Saude</v>
          </cell>
          <cell r="D1435">
            <v>126</v>
          </cell>
          <cell r="BA1435">
            <v>0</v>
          </cell>
        </row>
        <row r="1436">
          <cell r="A1436" t="str">
            <v xml:space="preserve">JOSE SOARES DE MOURA                    </v>
          </cell>
          <cell r="B1436">
            <v>246</v>
          </cell>
          <cell r="C1436" t="str">
            <v>Assist. Odont.</v>
          </cell>
          <cell r="D1436">
            <v>143</v>
          </cell>
          <cell r="BA1436">
            <v>0</v>
          </cell>
        </row>
        <row r="1437">
          <cell r="A1437" t="str">
            <v xml:space="preserve">JOSE SOARES DE MOURA                    </v>
          </cell>
          <cell r="B1437">
            <v>246</v>
          </cell>
          <cell r="C1437" t="str">
            <v>Adto.Sal.Espec</v>
          </cell>
          <cell r="D1437">
            <v>145</v>
          </cell>
          <cell r="BA1437">
            <v>0</v>
          </cell>
        </row>
        <row r="1438">
          <cell r="A1438" t="str">
            <v xml:space="preserve">JOSE SOARES DE MOURA                    </v>
          </cell>
          <cell r="B1438">
            <v>246</v>
          </cell>
          <cell r="C1438" t="str">
            <v>Parc/Saude</v>
          </cell>
          <cell r="D1438">
            <v>161</v>
          </cell>
          <cell r="BA1438">
            <v>0</v>
          </cell>
        </row>
        <row r="1439">
          <cell r="A1439" t="str">
            <v xml:space="preserve">JOSE SOARES DE MOURA                    </v>
          </cell>
          <cell r="B1439">
            <v>246</v>
          </cell>
          <cell r="C1439" t="str">
            <v>Parc.Deb.Farm.</v>
          </cell>
          <cell r="D1439">
            <v>162</v>
          </cell>
          <cell r="BA1439">
            <v>0</v>
          </cell>
        </row>
        <row r="1440">
          <cell r="A1440" t="str">
            <v xml:space="preserve">JOSE SOARES DE MOURA                    </v>
          </cell>
          <cell r="B1440">
            <v>246</v>
          </cell>
          <cell r="C1440" t="str">
            <v>Convenio Foto</v>
          </cell>
          <cell r="D1440">
            <v>189</v>
          </cell>
          <cell r="BA1440">
            <v>0</v>
          </cell>
        </row>
        <row r="1441">
          <cell r="A1441" t="str">
            <v xml:space="preserve">JOSE SOARES DE MOURA                    </v>
          </cell>
          <cell r="B1441">
            <v>246</v>
          </cell>
          <cell r="C1441" t="str">
            <v>Anuid.Ass.Od.</v>
          </cell>
          <cell r="D1441">
            <v>128</v>
          </cell>
          <cell r="O1441">
            <v>33</v>
          </cell>
          <cell r="BA1441">
            <v>33</v>
          </cell>
        </row>
        <row r="1442">
          <cell r="A1442" t="str">
            <v xml:space="preserve">JOSE SOARES DE MOURA                    </v>
          </cell>
          <cell r="B1442">
            <v>246</v>
          </cell>
          <cell r="BA1442">
            <v>0</v>
          </cell>
        </row>
        <row r="1443">
          <cell r="A1443" t="str">
            <v xml:space="preserve">JOSE SOARES DE MOURA                    </v>
          </cell>
          <cell r="B1443">
            <v>246</v>
          </cell>
          <cell r="BA1443">
            <v>0</v>
          </cell>
        </row>
        <row r="1444">
          <cell r="A1444" t="str">
            <v xml:space="preserve">JULIO CESAR HUARA                       </v>
          </cell>
          <cell r="B1444">
            <v>104</v>
          </cell>
          <cell r="C1444" t="str">
            <v>Farmacia</v>
          </cell>
          <cell r="D1444">
            <v>65</v>
          </cell>
          <cell r="E1444">
            <v>171.89</v>
          </cell>
          <cell r="BA1444">
            <v>171.89</v>
          </cell>
        </row>
        <row r="1445">
          <cell r="A1445" t="str">
            <v xml:space="preserve">JULIO CESAR HUARA                       </v>
          </cell>
          <cell r="B1445">
            <v>104</v>
          </cell>
          <cell r="C1445" t="str">
            <v>Saude</v>
          </cell>
          <cell r="D1445">
            <v>126</v>
          </cell>
          <cell r="E1445">
            <v>21.95</v>
          </cell>
          <cell r="BA1445">
            <v>21.95</v>
          </cell>
        </row>
        <row r="1446">
          <cell r="A1446" t="str">
            <v xml:space="preserve">JULIO CESAR HUARA                       </v>
          </cell>
          <cell r="B1446">
            <v>104</v>
          </cell>
          <cell r="C1446" t="str">
            <v>Assist. Odont.</v>
          </cell>
          <cell r="D1446">
            <v>143</v>
          </cell>
          <cell r="BA1446">
            <v>0</v>
          </cell>
        </row>
        <row r="1447">
          <cell r="A1447" t="str">
            <v xml:space="preserve">JULIO CESAR HUARA                       </v>
          </cell>
          <cell r="B1447">
            <v>104</v>
          </cell>
          <cell r="C1447" t="str">
            <v>Adto.Sal.Espec</v>
          </cell>
          <cell r="D1447">
            <v>145</v>
          </cell>
          <cell r="BA1447">
            <v>0</v>
          </cell>
        </row>
        <row r="1448">
          <cell r="A1448" t="str">
            <v xml:space="preserve">JULIO CESAR HUARA                       </v>
          </cell>
          <cell r="B1448">
            <v>104</v>
          </cell>
          <cell r="C1448" t="str">
            <v>Parc/Saude</v>
          </cell>
          <cell r="D1448">
            <v>161</v>
          </cell>
          <cell r="BA1448">
            <v>0</v>
          </cell>
        </row>
        <row r="1449">
          <cell r="A1449" t="str">
            <v xml:space="preserve">JULIO CESAR HUARA                       </v>
          </cell>
          <cell r="B1449">
            <v>104</v>
          </cell>
          <cell r="C1449" t="str">
            <v>Parc.Deb.Farm.</v>
          </cell>
          <cell r="D1449">
            <v>162</v>
          </cell>
          <cell r="BA1449">
            <v>0</v>
          </cell>
        </row>
        <row r="1450">
          <cell r="A1450" t="str">
            <v xml:space="preserve">JULIO CESAR HUARA                       </v>
          </cell>
          <cell r="B1450">
            <v>104</v>
          </cell>
          <cell r="C1450" t="str">
            <v>Convenio Foto</v>
          </cell>
          <cell r="D1450">
            <v>189</v>
          </cell>
          <cell r="BA1450">
            <v>0</v>
          </cell>
        </row>
        <row r="1451">
          <cell r="A1451" t="str">
            <v xml:space="preserve">JULIO CESAR HUARA                       </v>
          </cell>
          <cell r="B1451">
            <v>104</v>
          </cell>
          <cell r="C1451" t="str">
            <v>Anuid.Ass.Od.</v>
          </cell>
          <cell r="D1451">
            <v>128</v>
          </cell>
          <cell r="O1451">
            <v>22</v>
          </cell>
          <cell r="BA1451">
            <v>22</v>
          </cell>
        </row>
        <row r="1452">
          <cell r="A1452" t="str">
            <v xml:space="preserve">JULIO CESAR HUARA                       </v>
          </cell>
          <cell r="B1452">
            <v>104</v>
          </cell>
          <cell r="BA1452">
            <v>0</v>
          </cell>
        </row>
        <row r="1453">
          <cell r="A1453" t="str">
            <v xml:space="preserve">JULIO CESAR HUARA                       </v>
          </cell>
          <cell r="B1453">
            <v>104</v>
          </cell>
          <cell r="BA1453">
            <v>0</v>
          </cell>
        </row>
        <row r="1454">
          <cell r="A1454" t="str">
            <v xml:space="preserve">JULIO MARIA MINARDI                     </v>
          </cell>
          <cell r="B1454">
            <v>100</v>
          </cell>
          <cell r="C1454" t="str">
            <v>Farmacia</v>
          </cell>
          <cell r="D1454">
            <v>65</v>
          </cell>
          <cell r="BA1454">
            <v>0</v>
          </cell>
        </row>
        <row r="1455">
          <cell r="A1455" t="str">
            <v xml:space="preserve">JULIO MARIA MINARDI                     </v>
          </cell>
          <cell r="B1455">
            <v>100</v>
          </cell>
          <cell r="C1455" t="str">
            <v>Saude</v>
          </cell>
          <cell r="D1455">
            <v>126</v>
          </cell>
          <cell r="E1455">
            <v>25.83</v>
          </cell>
          <cell r="BA1455">
            <v>25.83</v>
          </cell>
        </row>
        <row r="1456">
          <cell r="A1456" t="str">
            <v xml:space="preserve">JULIO MARIA MINARDI                     </v>
          </cell>
          <cell r="B1456">
            <v>100</v>
          </cell>
          <cell r="C1456" t="str">
            <v>Assist. Odont.</v>
          </cell>
          <cell r="D1456">
            <v>143</v>
          </cell>
          <cell r="BA1456">
            <v>0</v>
          </cell>
        </row>
        <row r="1457">
          <cell r="A1457" t="str">
            <v xml:space="preserve">JULIO MARIA MINARDI                     </v>
          </cell>
          <cell r="B1457">
            <v>100</v>
          </cell>
          <cell r="C1457" t="str">
            <v>Adto.Sal.Espec</v>
          </cell>
          <cell r="D1457">
            <v>145</v>
          </cell>
          <cell r="BA1457">
            <v>0</v>
          </cell>
        </row>
        <row r="1458">
          <cell r="A1458" t="str">
            <v xml:space="preserve">JULIO MARIA MINARDI                     </v>
          </cell>
          <cell r="B1458">
            <v>100</v>
          </cell>
          <cell r="C1458" t="str">
            <v>Parc/Saude</v>
          </cell>
          <cell r="D1458">
            <v>161</v>
          </cell>
          <cell r="BA1458">
            <v>0</v>
          </cell>
        </row>
        <row r="1459">
          <cell r="A1459" t="str">
            <v xml:space="preserve">JULIO MARIA MINARDI                     </v>
          </cell>
          <cell r="B1459">
            <v>100</v>
          </cell>
          <cell r="C1459" t="str">
            <v>Parc.Deb.Farm.</v>
          </cell>
          <cell r="D1459">
            <v>162</v>
          </cell>
          <cell r="E1459">
            <v>48.77</v>
          </cell>
          <cell r="G1459">
            <v>41.87</v>
          </cell>
          <cell r="BA1459">
            <v>90.64</v>
          </cell>
          <cell r="BB1459" t="str">
            <v>postergar compras agosto p/ set</v>
          </cell>
        </row>
        <row r="1460">
          <cell r="A1460" t="str">
            <v xml:space="preserve">JULIO MARIA MINARDI                     </v>
          </cell>
          <cell r="B1460">
            <v>100</v>
          </cell>
          <cell r="C1460" t="str">
            <v>Convenio Foto</v>
          </cell>
          <cell r="D1460">
            <v>189</v>
          </cell>
          <cell r="BA1460">
            <v>0</v>
          </cell>
        </row>
        <row r="1461">
          <cell r="A1461" t="str">
            <v xml:space="preserve">JULIO MARIA MINARDI                     </v>
          </cell>
          <cell r="B1461">
            <v>100</v>
          </cell>
          <cell r="C1461" t="str">
            <v>Anuid.Ass.Od.</v>
          </cell>
          <cell r="D1461">
            <v>128</v>
          </cell>
          <cell r="O1461">
            <v>22</v>
          </cell>
          <cell r="BA1461">
            <v>22</v>
          </cell>
        </row>
        <row r="1462">
          <cell r="A1462" t="str">
            <v xml:space="preserve">JULIO MARIA MINARDI                     </v>
          </cell>
          <cell r="B1462">
            <v>100</v>
          </cell>
          <cell r="C1462" t="str">
            <v>Atrasos</v>
          </cell>
          <cell r="D1462">
            <v>60</v>
          </cell>
          <cell r="E1462">
            <v>0</v>
          </cell>
          <cell r="F1462">
            <v>3.13</v>
          </cell>
          <cell r="BA1462">
            <v>3.13</v>
          </cell>
        </row>
        <row r="1463">
          <cell r="A1463" t="str">
            <v xml:space="preserve">JULIO MARIA MINARDI                     </v>
          </cell>
          <cell r="B1463">
            <v>100</v>
          </cell>
          <cell r="BA1463">
            <v>0</v>
          </cell>
        </row>
        <row r="1464">
          <cell r="A1464" t="str">
            <v xml:space="preserve">KARINE GRESSE COSTA SILVA               </v>
          </cell>
          <cell r="B1464">
            <v>224</v>
          </cell>
          <cell r="C1464" t="str">
            <v>Farmacia</v>
          </cell>
          <cell r="D1464">
            <v>65</v>
          </cell>
          <cell r="BA1464">
            <v>0</v>
          </cell>
        </row>
        <row r="1465">
          <cell r="A1465" t="str">
            <v xml:space="preserve">KARINE GRESSE COSTA SILVA               </v>
          </cell>
          <cell r="B1465">
            <v>224</v>
          </cell>
          <cell r="C1465" t="str">
            <v>Saude</v>
          </cell>
          <cell r="D1465">
            <v>126</v>
          </cell>
          <cell r="BA1465">
            <v>0</v>
          </cell>
        </row>
        <row r="1466">
          <cell r="A1466" t="str">
            <v xml:space="preserve">KARINE GRESSE COSTA SILVA               </v>
          </cell>
          <cell r="B1466">
            <v>224</v>
          </cell>
          <cell r="C1466" t="str">
            <v>Assist. Odont.</v>
          </cell>
          <cell r="D1466">
            <v>143</v>
          </cell>
          <cell r="BA1466">
            <v>0</v>
          </cell>
        </row>
        <row r="1467">
          <cell r="A1467" t="str">
            <v xml:space="preserve">KARINE GRESSE COSTA SILVA               </v>
          </cell>
          <cell r="B1467">
            <v>224</v>
          </cell>
          <cell r="C1467" t="str">
            <v>Adto.Sal.Espec</v>
          </cell>
          <cell r="D1467">
            <v>145</v>
          </cell>
          <cell r="BA1467">
            <v>0</v>
          </cell>
        </row>
        <row r="1468">
          <cell r="A1468" t="str">
            <v xml:space="preserve">KARINE GRESSE COSTA SILVA               </v>
          </cell>
          <cell r="B1468">
            <v>224</v>
          </cell>
          <cell r="C1468" t="str">
            <v>Parc/Saude</v>
          </cell>
          <cell r="D1468">
            <v>161</v>
          </cell>
          <cell r="BA1468">
            <v>0</v>
          </cell>
        </row>
        <row r="1469">
          <cell r="A1469" t="str">
            <v xml:space="preserve">KARINE GRESSE COSTA SILVA               </v>
          </cell>
          <cell r="B1469">
            <v>224</v>
          </cell>
          <cell r="C1469" t="str">
            <v>Parc.Deb.Farm.</v>
          </cell>
          <cell r="D1469">
            <v>162</v>
          </cell>
          <cell r="BA1469">
            <v>0</v>
          </cell>
        </row>
        <row r="1470">
          <cell r="A1470" t="str">
            <v xml:space="preserve">KARINE GRESSE COSTA SILVA               </v>
          </cell>
          <cell r="B1470">
            <v>224</v>
          </cell>
          <cell r="C1470" t="str">
            <v>Convenio Foto</v>
          </cell>
          <cell r="D1470">
            <v>189</v>
          </cell>
          <cell r="E1470">
            <v>13.58</v>
          </cell>
          <cell r="BA1470">
            <v>13.58</v>
          </cell>
        </row>
        <row r="1471">
          <cell r="A1471" t="str">
            <v xml:space="preserve">KARINE GRESSE COSTA SILVA               </v>
          </cell>
          <cell r="B1471">
            <v>224</v>
          </cell>
          <cell r="C1471" t="str">
            <v>Anuid.Ass.Od.</v>
          </cell>
          <cell r="D1471">
            <v>128</v>
          </cell>
          <cell r="O1471">
            <v>11</v>
          </cell>
          <cell r="BA1471">
            <v>11</v>
          </cell>
        </row>
        <row r="1472">
          <cell r="A1472" t="str">
            <v xml:space="preserve">KARINE GRESSE COSTA SILVA               </v>
          </cell>
          <cell r="B1472">
            <v>224</v>
          </cell>
          <cell r="C1472" t="str">
            <v>Atrasos</v>
          </cell>
          <cell r="D1472">
            <v>60</v>
          </cell>
          <cell r="E1472">
            <v>0</v>
          </cell>
          <cell r="F1472">
            <v>6.63</v>
          </cell>
          <cell r="BA1472">
            <v>6.63</v>
          </cell>
        </row>
        <row r="1473">
          <cell r="A1473" t="str">
            <v xml:space="preserve">KARINE GRESSE COSTA SILVA               </v>
          </cell>
          <cell r="B1473">
            <v>224</v>
          </cell>
          <cell r="BA1473">
            <v>0</v>
          </cell>
        </row>
        <row r="1474">
          <cell r="A1474" t="str">
            <v xml:space="preserve">LAUDEMIRO MARINHO DE OLIVEIRA           </v>
          </cell>
          <cell r="B1474">
            <v>378</v>
          </cell>
          <cell r="C1474" t="str">
            <v>Farmacia</v>
          </cell>
          <cell r="D1474">
            <v>65</v>
          </cell>
          <cell r="BA1474">
            <v>0</v>
          </cell>
        </row>
        <row r="1475">
          <cell r="A1475" t="str">
            <v xml:space="preserve">LAUDEMIRO MARINHO DE OLIVEIRA           </v>
          </cell>
          <cell r="B1475">
            <v>378</v>
          </cell>
          <cell r="C1475" t="str">
            <v>Saude</v>
          </cell>
          <cell r="D1475">
            <v>126</v>
          </cell>
          <cell r="BA1475">
            <v>0</v>
          </cell>
        </row>
        <row r="1476">
          <cell r="A1476" t="str">
            <v xml:space="preserve">LAUDEMIRO MARINHO DE OLIVEIRA           </v>
          </cell>
          <cell r="B1476">
            <v>378</v>
          </cell>
          <cell r="C1476" t="str">
            <v>Assist. Odont.</v>
          </cell>
          <cell r="D1476">
            <v>143</v>
          </cell>
          <cell r="BA1476">
            <v>0</v>
          </cell>
        </row>
        <row r="1477">
          <cell r="A1477" t="str">
            <v xml:space="preserve">LAUDEMIRO MARINHO DE OLIVEIRA           </v>
          </cell>
          <cell r="B1477">
            <v>378</v>
          </cell>
          <cell r="C1477" t="str">
            <v>Adto.Sal.Espec</v>
          </cell>
          <cell r="D1477">
            <v>145</v>
          </cell>
          <cell r="BA1477">
            <v>0</v>
          </cell>
        </row>
        <row r="1478">
          <cell r="A1478" t="str">
            <v xml:space="preserve">LAUDEMIRO MARINHO DE OLIVEIRA           </v>
          </cell>
          <cell r="B1478">
            <v>378</v>
          </cell>
          <cell r="C1478" t="str">
            <v>Parc/Saude</v>
          </cell>
          <cell r="D1478">
            <v>161</v>
          </cell>
          <cell r="BA1478">
            <v>0</v>
          </cell>
        </row>
        <row r="1479">
          <cell r="A1479" t="str">
            <v xml:space="preserve">LAUDEMIRO MARINHO DE OLIVEIRA           </v>
          </cell>
          <cell r="B1479">
            <v>378</v>
          </cell>
          <cell r="C1479" t="str">
            <v>Parc.Deb.Farm.</v>
          </cell>
          <cell r="D1479">
            <v>162</v>
          </cell>
          <cell r="BA1479">
            <v>0</v>
          </cell>
        </row>
        <row r="1480">
          <cell r="A1480" t="str">
            <v xml:space="preserve">LAUDEMIRO MARINHO DE OLIVEIRA           </v>
          </cell>
          <cell r="B1480">
            <v>378</v>
          </cell>
          <cell r="C1480" t="str">
            <v>Convenio Foto</v>
          </cell>
          <cell r="D1480">
            <v>189</v>
          </cell>
          <cell r="BA1480">
            <v>0</v>
          </cell>
        </row>
        <row r="1481">
          <cell r="A1481" t="str">
            <v xml:space="preserve">LAUDEMIRO MARINHO DE OLIVEIRA           </v>
          </cell>
          <cell r="B1481">
            <v>378</v>
          </cell>
          <cell r="C1481" t="str">
            <v>Anuid.Ass.Od.</v>
          </cell>
          <cell r="D1481">
            <v>128</v>
          </cell>
          <cell r="BA1481">
            <v>0</v>
          </cell>
        </row>
        <row r="1482">
          <cell r="A1482" t="str">
            <v xml:space="preserve">LAUDEMIRO MARINHO DE OLIVEIRA           </v>
          </cell>
          <cell r="B1482">
            <v>378</v>
          </cell>
          <cell r="C1482" t="str">
            <v>Atrasos</v>
          </cell>
          <cell r="D1482">
            <v>60</v>
          </cell>
          <cell r="E1482">
            <v>0</v>
          </cell>
          <cell r="F1482">
            <v>1.52</v>
          </cell>
          <cell r="BA1482">
            <v>1.52</v>
          </cell>
        </row>
        <row r="1483">
          <cell r="A1483" t="str">
            <v xml:space="preserve">LAUDEMIRO MARINHO DE OLIVEIRA           </v>
          </cell>
          <cell r="B1483">
            <v>378</v>
          </cell>
          <cell r="BA1483">
            <v>0</v>
          </cell>
        </row>
        <row r="1484">
          <cell r="A1484" t="str">
            <v xml:space="preserve">LEANDRO ELIAS BICHARA                   </v>
          </cell>
          <cell r="B1484">
            <v>118</v>
          </cell>
          <cell r="C1484" t="str">
            <v>Farmacia</v>
          </cell>
          <cell r="D1484">
            <v>65</v>
          </cell>
          <cell r="BA1484">
            <v>0</v>
          </cell>
        </row>
        <row r="1485">
          <cell r="A1485" t="str">
            <v xml:space="preserve">LEANDRO ELIAS BICHARA                   </v>
          </cell>
          <cell r="B1485">
            <v>118</v>
          </cell>
          <cell r="C1485" t="str">
            <v>Saude</v>
          </cell>
          <cell r="D1485">
            <v>126</v>
          </cell>
          <cell r="E1485">
            <v>5.45</v>
          </cell>
          <cell r="BA1485">
            <v>5.45</v>
          </cell>
        </row>
        <row r="1486">
          <cell r="A1486" t="str">
            <v xml:space="preserve">LEANDRO ELIAS BICHARA                   </v>
          </cell>
          <cell r="B1486">
            <v>118</v>
          </cell>
          <cell r="C1486" t="str">
            <v>Assist. Odont.</v>
          </cell>
          <cell r="D1486">
            <v>143</v>
          </cell>
          <cell r="BA1486">
            <v>0</v>
          </cell>
        </row>
        <row r="1487">
          <cell r="A1487" t="str">
            <v xml:space="preserve">LEANDRO ELIAS BICHARA                   </v>
          </cell>
          <cell r="B1487">
            <v>118</v>
          </cell>
          <cell r="C1487" t="str">
            <v>Adto.Sal.Espec</v>
          </cell>
          <cell r="D1487">
            <v>145</v>
          </cell>
          <cell r="BA1487">
            <v>0</v>
          </cell>
        </row>
        <row r="1488">
          <cell r="A1488" t="str">
            <v xml:space="preserve">LEANDRO ELIAS BICHARA                   </v>
          </cell>
          <cell r="B1488">
            <v>118</v>
          </cell>
          <cell r="C1488" t="str">
            <v>Parc/Saude</v>
          </cell>
          <cell r="D1488">
            <v>161</v>
          </cell>
          <cell r="BA1488">
            <v>0</v>
          </cell>
        </row>
        <row r="1489">
          <cell r="A1489" t="str">
            <v xml:space="preserve">LEANDRO ELIAS BICHARA                   </v>
          </cell>
          <cell r="B1489">
            <v>118</v>
          </cell>
          <cell r="C1489" t="str">
            <v>Parc.Deb.Farm.</v>
          </cell>
          <cell r="D1489">
            <v>162</v>
          </cell>
          <cell r="BA1489">
            <v>0</v>
          </cell>
        </row>
        <row r="1490">
          <cell r="A1490" t="str">
            <v xml:space="preserve">LEANDRO ELIAS BICHARA                   </v>
          </cell>
          <cell r="B1490">
            <v>118</v>
          </cell>
          <cell r="C1490" t="str">
            <v>Convenio Foto</v>
          </cell>
          <cell r="D1490">
            <v>189</v>
          </cell>
          <cell r="BA1490">
            <v>0</v>
          </cell>
        </row>
        <row r="1491">
          <cell r="A1491" t="str">
            <v xml:space="preserve">LEANDRO ELIAS BICHARA                   </v>
          </cell>
          <cell r="B1491">
            <v>118</v>
          </cell>
          <cell r="C1491" t="str">
            <v>Anuid.Ass.Od.</v>
          </cell>
          <cell r="D1491">
            <v>128</v>
          </cell>
          <cell r="BA1491">
            <v>0</v>
          </cell>
        </row>
        <row r="1492">
          <cell r="A1492" t="str">
            <v xml:space="preserve">LEANDRO ELIAS BICHARA                   </v>
          </cell>
          <cell r="B1492">
            <v>118</v>
          </cell>
          <cell r="BA1492">
            <v>0</v>
          </cell>
        </row>
        <row r="1493">
          <cell r="A1493" t="str">
            <v xml:space="preserve">LEANDRO ELIAS BICHARA                   </v>
          </cell>
          <cell r="B1493">
            <v>118</v>
          </cell>
          <cell r="BA1493">
            <v>0</v>
          </cell>
        </row>
        <row r="1494">
          <cell r="A1494" t="str">
            <v xml:space="preserve">LEONARDO BARBOSA DA SILVA               </v>
          </cell>
          <cell r="B1494">
            <v>361</v>
          </cell>
          <cell r="C1494" t="str">
            <v>Farmacia</v>
          </cell>
          <cell r="D1494">
            <v>65</v>
          </cell>
          <cell r="BA1494">
            <v>0</v>
          </cell>
        </row>
        <row r="1495">
          <cell r="A1495" t="str">
            <v xml:space="preserve">LEONARDO BARBOSA DA SILVA               </v>
          </cell>
          <cell r="B1495">
            <v>361</v>
          </cell>
          <cell r="C1495" t="str">
            <v>Saude</v>
          </cell>
          <cell r="D1495">
            <v>126</v>
          </cell>
          <cell r="BA1495">
            <v>0</v>
          </cell>
        </row>
        <row r="1496">
          <cell r="A1496" t="str">
            <v xml:space="preserve">LEONARDO BARBOSA DA SILVA               </v>
          </cell>
          <cell r="B1496">
            <v>361</v>
          </cell>
          <cell r="C1496" t="str">
            <v>Assist. Odont.</v>
          </cell>
          <cell r="D1496">
            <v>143</v>
          </cell>
          <cell r="BA1496">
            <v>0</v>
          </cell>
        </row>
        <row r="1497">
          <cell r="A1497" t="str">
            <v xml:space="preserve">LEONARDO BARBOSA DA SILVA               </v>
          </cell>
          <cell r="B1497">
            <v>361</v>
          </cell>
          <cell r="C1497" t="str">
            <v>Adto.Sal.Espec</v>
          </cell>
          <cell r="D1497">
            <v>145</v>
          </cell>
          <cell r="BA1497">
            <v>0</v>
          </cell>
        </row>
        <row r="1498">
          <cell r="A1498" t="str">
            <v xml:space="preserve">LEONARDO BARBOSA DA SILVA               </v>
          </cell>
          <cell r="B1498">
            <v>361</v>
          </cell>
          <cell r="C1498" t="str">
            <v>Parc/Saude</v>
          </cell>
          <cell r="D1498">
            <v>161</v>
          </cell>
          <cell r="BA1498">
            <v>0</v>
          </cell>
        </row>
        <row r="1499">
          <cell r="A1499" t="str">
            <v xml:space="preserve">LEONARDO BARBOSA DA SILVA               </v>
          </cell>
          <cell r="B1499">
            <v>361</v>
          </cell>
          <cell r="C1499" t="str">
            <v>Parc.Deb.Farm.</v>
          </cell>
          <cell r="D1499">
            <v>162</v>
          </cell>
          <cell r="BA1499">
            <v>0</v>
          </cell>
        </row>
        <row r="1500">
          <cell r="A1500" t="str">
            <v xml:space="preserve">LEONARDO BARBOSA DA SILVA               </v>
          </cell>
          <cell r="B1500">
            <v>361</v>
          </cell>
          <cell r="C1500" t="str">
            <v>Convenio Foto</v>
          </cell>
          <cell r="D1500">
            <v>189</v>
          </cell>
          <cell r="BA1500">
            <v>0</v>
          </cell>
        </row>
        <row r="1501">
          <cell r="A1501" t="str">
            <v xml:space="preserve">LEONARDO BARBOSA DA SILVA               </v>
          </cell>
          <cell r="B1501">
            <v>361</v>
          </cell>
          <cell r="C1501" t="str">
            <v>Anuid.Ass.Od.</v>
          </cell>
          <cell r="D1501">
            <v>128</v>
          </cell>
          <cell r="BA1501">
            <v>0</v>
          </cell>
        </row>
        <row r="1502">
          <cell r="A1502" t="str">
            <v xml:space="preserve">LEONARDO BARBOSA DA SILVA               </v>
          </cell>
          <cell r="B1502">
            <v>361</v>
          </cell>
          <cell r="C1502" t="str">
            <v>Atrasos</v>
          </cell>
          <cell r="D1502">
            <v>60</v>
          </cell>
          <cell r="E1502">
            <v>0</v>
          </cell>
          <cell r="F1502">
            <v>0.38</v>
          </cell>
          <cell r="BA1502">
            <v>0.38</v>
          </cell>
        </row>
        <row r="1503">
          <cell r="A1503" t="str">
            <v xml:space="preserve">LEONARDO BARBOSA DA SILVA               </v>
          </cell>
          <cell r="B1503">
            <v>361</v>
          </cell>
          <cell r="BA1503">
            <v>0</v>
          </cell>
        </row>
        <row r="1504">
          <cell r="A1504" t="str">
            <v xml:space="preserve">LEONARDO CIALDRETTI BRAGA               </v>
          </cell>
          <cell r="B1504">
            <v>36</v>
          </cell>
          <cell r="C1504" t="str">
            <v>Farmacia</v>
          </cell>
          <cell r="D1504">
            <v>65</v>
          </cell>
          <cell r="BA1504">
            <v>0</v>
          </cell>
        </row>
        <row r="1505">
          <cell r="A1505" t="str">
            <v xml:space="preserve">LEONARDO CIALDRETTI BRAGA               </v>
          </cell>
          <cell r="B1505">
            <v>36</v>
          </cell>
          <cell r="C1505" t="str">
            <v>Saude</v>
          </cell>
          <cell r="D1505">
            <v>126</v>
          </cell>
          <cell r="G1505">
            <v>42.15</v>
          </cell>
          <cell r="BA1505">
            <v>42.15</v>
          </cell>
        </row>
        <row r="1506">
          <cell r="A1506" t="str">
            <v xml:space="preserve">LEONARDO CIALDRETTI BRAGA               </v>
          </cell>
          <cell r="B1506">
            <v>36</v>
          </cell>
          <cell r="C1506" t="str">
            <v>Assist. Odont.</v>
          </cell>
          <cell r="D1506">
            <v>143</v>
          </cell>
          <cell r="E1506">
            <v>5.03</v>
          </cell>
          <cell r="BA1506">
            <v>5.03</v>
          </cell>
        </row>
        <row r="1507">
          <cell r="A1507" t="str">
            <v xml:space="preserve">LEONARDO CIALDRETTI BRAGA               </v>
          </cell>
          <cell r="B1507">
            <v>36</v>
          </cell>
          <cell r="C1507" t="str">
            <v>Adto.Sal.Espec</v>
          </cell>
          <cell r="D1507">
            <v>145</v>
          </cell>
          <cell r="BA1507">
            <v>0</v>
          </cell>
        </row>
        <row r="1508">
          <cell r="A1508" t="str">
            <v xml:space="preserve">LEONARDO CIALDRETTI BRAGA               </v>
          </cell>
          <cell r="B1508">
            <v>36</v>
          </cell>
          <cell r="C1508" t="str">
            <v>Parc/Saude</v>
          </cell>
          <cell r="D1508">
            <v>161</v>
          </cell>
          <cell r="E1508">
            <v>85.67</v>
          </cell>
          <cell r="BA1508">
            <v>85.67</v>
          </cell>
        </row>
        <row r="1509">
          <cell r="A1509" t="str">
            <v xml:space="preserve">LEONARDO CIALDRETTI BRAGA               </v>
          </cell>
          <cell r="B1509">
            <v>36</v>
          </cell>
          <cell r="C1509" t="str">
            <v>Parc.Deb.Farm.</v>
          </cell>
          <cell r="D1509">
            <v>162</v>
          </cell>
          <cell r="BA1509">
            <v>0</v>
          </cell>
        </row>
        <row r="1510">
          <cell r="A1510" t="str">
            <v xml:space="preserve">LEONARDO CIALDRETTI BRAGA               </v>
          </cell>
          <cell r="B1510">
            <v>36</v>
          </cell>
          <cell r="C1510" t="str">
            <v>Convenio Foto</v>
          </cell>
          <cell r="D1510">
            <v>189</v>
          </cell>
          <cell r="BA1510">
            <v>0</v>
          </cell>
        </row>
        <row r="1511">
          <cell r="A1511" t="str">
            <v xml:space="preserve">LEONARDO CIALDRETTI BRAGA               </v>
          </cell>
          <cell r="B1511">
            <v>36</v>
          </cell>
          <cell r="C1511" t="str">
            <v>Anuid.Ass.Od.</v>
          </cell>
          <cell r="D1511">
            <v>128</v>
          </cell>
          <cell r="M1511">
            <v>11</v>
          </cell>
          <cell r="BA1511">
            <v>11</v>
          </cell>
        </row>
        <row r="1512">
          <cell r="A1512" t="str">
            <v xml:space="preserve">LEONARDO CIALDRETTI BRAGA               </v>
          </cell>
          <cell r="B1512">
            <v>36</v>
          </cell>
          <cell r="BA1512">
            <v>0</v>
          </cell>
        </row>
        <row r="1513">
          <cell r="A1513" t="str">
            <v xml:space="preserve">LEONARDO CIALDRETTI BRAGA               </v>
          </cell>
          <cell r="B1513">
            <v>36</v>
          </cell>
          <cell r="BA1513">
            <v>0</v>
          </cell>
        </row>
        <row r="1514">
          <cell r="A1514" t="str">
            <v xml:space="preserve">LEONARDO DAVID DE MORAIS                </v>
          </cell>
          <cell r="B1514">
            <v>185</v>
          </cell>
          <cell r="C1514" t="str">
            <v>Farmacia</v>
          </cell>
          <cell r="D1514">
            <v>65</v>
          </cell>
          <cell r="BA1514">
            <v>0</v>
          </cell>
        </row>
        <row r="1515">
          <cell r="A1515" t="str">
            <v xml:space="preserve">LEONARDO DAVID DE MORAIS                </v>
          </cell>
          <cell r="B1515">
            <v>185</v>
          </cell>
          <cell r="C1515" t="str">
            <v>Saude</v>
          </cell>
          <cell r="D1515">
            <v>126</v>
          </cell>
          <cell r="BA1515">
            <v>0</v>
          </cell>
        </row>
        <row r="1516">
          <cell r="A1516" t="str">
            <v xml:space="preserve">LEONARDO DAVID DE MORAIS                </v>
          </cell>
          <cell r="B1516">
            <v>185</v>
          </cell>
          <cell r="C1516" t="str">
            <v>Assist. Odont.</v>
          </cell>
          <cell r="D1516">
            <v>143</v>
          </cell>
          <cell r="BA1516">
            <v>0</v>
          </cell>
        </row>
        <row r="1517">
          <cell r="A1517" t="str">
            <v xml:space="preserve">LEONARDO DAVID DE MORAIS                </v>
          </cell>
          <cell r="B1517">
            <v>185</v>
          </cell>
          <cell r="C1517" t="str">
            <v>Adto.Sal.Espec</v>
          </cell>
          <cell r="D1517">
            <v>145</v>
          </cell>
          <cell r="BA1517">
            <v>0</v>
          </cell>
        </row>
        <row r="1518">
          <cell r="A1518" t="str">
            <v xml:space="preserve">LEONARDO DAVID DE MORAIS                </v>
          </cell>
          <cell r="B1518">
            <v>185</v>
          </cell>
          <cell r="C1518" t="str">
            <v>Parc/Saude</v>
          </cell>
          <cell r="D1518">
            <v>161</v>
          </cell>
          <cell r="BA1518">
            <v>0</v>
          </cell>
        </row>
        <row r="1519">
          <cell r="A1519" t="str">
            <v xml:space="preserve">LEONARDO DAVID DE MORAIS                </v>
          </cell>
          <cell r="B1519">
            <v>185</v>
          </cell>
          <cell r="C1519" t="str">
            <v>Parc.Deb.Farm.</v>
          </cell>
          <cell r="D1519">
            <v>162</v>
          </cell>
          <cell r="BA1519">
            <v>0</v>
          </cell>
        </row>
        <row r="1520">
          <cell r="A1520" t="str">
            <v xml:space="preserve">LEONARDO DAVID DE MORAIS                </v>
          </cell>
          <cell r="B1520">
            <v>185</v>
          </cell>
          <cell r="C1520" t="str">
            <v>Convenio Foto</v>
          </cell>
          <cell r="D1520">
            <v>189</v>
          </cell>
          <cell r="BA1520">
            <v>0</v>
          </cell>
        </row>
        <row r="1521">
          <cell r="A1521" t="str">
            <v xml:space="preserve">LEONARDO DAVID DE MORAIS                </v>
          </cell>
          <cell r="B1521">
            <v>185</v>
          </cell>
          <cell r="C1521" t="str">
            <v>Anuid.Ass.Od.</v>
          </cell>
          <cell r="D1521">
            <v>128</v>
          </cell>
          <cell r="BA1521">
            <v>0</v>
          </cell>
        </row>
        <row r="1522">
          <cell r="A1522" t="str">
            <v xml:space="preserve">LEONARDO DAVID DE MORAIS                </v>
          </cell>
          <cell r="B1522">
            <v>185</v>
          </cell>
          <cell r="C1522" t="str">
            <v>Esq.Não Abon.</v>
          </cell>
          <cell r="D1522">
            <v>91</v>
          </cell>
          <cell r="E1522">
            <v>0</v>
          </cell>
          <cell r="F1522">
            <v>4</v>
          </cell>
          <cell r="BA1522">
            <v>4</v>
          </cell>
        </row>
        <row r="1523">
          <cell r="A1523" t="str">
            <v xml:space="preserve">LEONARDO DAVID DE MORAIS                </v>
          </cell>
          <cell r="B1523">
            <v>185</v>
          </cell>
          <cell r="BA1523">
            <v>0</v>
          </cell>
        </row>
        <row r="1524">
          <cell r="A1524" t="str">
            <v xml:space="preserve">LEONARDO LUZIA DA SILVA                 </v>
          </cell>
          <cell r="B1524">
            <v>190</v>
          </cell>
          <cell r="C1524" t="str">
            <v>Farmacia</v>
          </cell>
          <cell r="D1524">
            <v>65</v>
          </cell>
          <cell r="E1524">
            <v>19.440000000000001</v>
          </cell>
          <cell r="BA1524">
            <v>19.440000000000001</v>
          </cell>
        </row>
        <row r="1525">
          <cell r="A1525" t="str">
            <v xml:space="preserve">LEONARDO LUZIA DA SILVA                 </v>
          </cell>
          <cell r="B1525">
            <v>190</v>
          </cell>
          <cell r="C1525" t="str">
            <v>Saude</v>
          </cell>
          <cell r="D1525">
            <v>126</v>
          </cell>
          <cell r="BA1525">
            <v>0</v>
          </cell>
        </row>
        <row r="1526">
          <cell r="A1526" t="str">
            <v xml:space="preserve">LEONARDO LUZIA DA SILVA                 </v>
          </cell>
          <cell r="B1526">
            <v>190</v>
          </cell>
          <cell r="C1526" t="str">
            <v>Assist. Odont.</v>
          </cell>
          <cell r="D1526">
            <v>143</v>
          </cell>
          <cell r="BA1526">
            <v>0</v>
          </cell>
        </row>
        <row r="1527">
          <cell r="A1527" t="str">
            <v xml:space="preserve">LEONARDO LUZIA DA SILVA                 </v>
          </cell>
          <cell r="B1527">
            <v>190</v>
          </cell>
          <cell r="C1527" t="str">
            <v>Adto.Sal.Espec</v>
          </cell>
          <cell r="D1527">
            <v>145</v>
          </cell>
          <cell r="BA1527">
            <v>0</v>
          </cell>
        </row>
        <row r="1528">
          <cell r="A1528" t="str">
            <v xml:space="preserve">LEONARDO LUZIA DA SILVA                 </v>
          </cell>
          <cell r="B1528">
            <v>190</v>
          </cell>
          <cell r="C1528" t="str">
            <v>Parc/Saude</v>
          </cell>
          <cell r="D1528">
            <v>161</v>
          </cell>
          <cell r="BA1528">
            <v>0</v>
          </cell>
        </row>
        <row r="1529">
          <cell r="A1529" t="str">
            <v xml:space="preserve">LEONARDO LUZIA DA SILVA                 </v>
          </cell>
          <cell r="B1529">
            <v>190</v>
          </cell>
          <cell r="C1529" t="str">
            <v>Parc.Deb.Farm.</v>
          </cell>
          <cell r="D1529">
            <v>162</v>
          </cell>
          <cell r="BA1529">
            <v>0</v>
          </cell>
        </row>
        <row r="1530">
          <cell r="A1530" t="str">
            <v xml:space="preserve">LEONARDO LUZIA DA SILVA                 </v>
          </cell>
          <cell r="B1530">
            <v>190</v>
          </cell>
          <cell r="C1530" t="str">
            <v>Convenio Foto</v>
          </cell>
          <cell r="D1530">
            <v>189</v>
          </cell>
          <cell r="BA1530">
            <v>0</v>
          </cell>
        </row>
        <row r="1531">
          <cell r="A1531" t="str">
            <v xml:space="preserve">LEONARDO LUZIA DA SILVA                 </v>
          </cell>
          <cell r="B1531">
            <v>190</v>
          </cell>
          <cell r="C1531" t="str">
            <v>Anuid.Ass.Od.</v>
          </cell>
          <cell r="D1531">
            <v>128</v>
          </cell>
          <cell r="M1531">
            <v>11</v>
          </cell>
          <cell r="BA1531">
            <v>11</v>
          </cell>
        </row>
        <row r="1532">
          <cell r="A1532" t="str">
            <v xml:space="preserve">LEONARDO LUZIA DA SILVA                 </v>
          </cell>
          <cell r="B1532">
            <v>190</v>
          </cell>
          <cell r="BA1532">
            <v>0</v>
          </cell>
        </row>
        <row r="1533">
          <cell r="A1533" t="str">
            <v xml:space="preserve">LEONARDO LUZIA DA SILVA                 </v>
          </cell>
          <cell r="B1533">
            <v>190</v>
          </cell>
          <cell r="BA1533">
            <v>0</v>
          </cell>
        </row>
        <row r="1534">
          <cell r="A1534" t="str">
            <v xml:space="preserve">LEONARDO MARCOS PEREIRA                 </v>
          </cell>
          <cell r="B1534">
            <v>101</v>
          </cell>
          <cell r="C1534" t="str">
            <v>Farmacia</v>
          </cell>
          <cell r="D1534">
            <v>65</v>
          </cell>
          <cell r="E1534">
            <v>99.95</v>
          </cell>
          <cell r="BA1534">
            <v>99.95</v>
          </cell>
        </row>
        <row r="1535">
          <cell r="A1535" t="str">
            <v xml:space="preserve">LEONARDO MARCOS PEREIRA                 </v>
          </cell>
          <cell r="B1535">
            <v>101</v>
          </cell>
          <cell r="C1535" t="str">
            <v>Saude</v>
          </cell>
          <cell r="D1535">
            <v>126</v>
          </cell>
          <cell r="E1535">
            <v>10.68</v>
          </cell>
          <cell r="BA1535">
            <v>10.68</v>
          </cell>
        </row>
        <row r="1536">
          <cell r="A1536" t="str">
            <v xml:space="preserve">LEONARDO MARCOS PEREIRA                 </v>
          </cell>
          <cell r="B1536">
            <v>101</v>
          </cell>
          <cell r="C1536" t="str">
            <v>Assist. Odont.</v>
          </cell>
          <cell r="D1536">
            <v>143</v>
          </cell>
          <cell r="BA1536">
            <v>0</v>
          </cell>
        </row>
        <row r="1537">
          <cell r="A1537" t="str">
            <v xml:space="preserve">LEONARDO MARCOS PEREIRA                 </v>
          </cell>
          <cell r="B1537">
            <v>101</v>
          </cell>
          <cell r="C1537" t="str">
            <v>Adto.Sal.Espec</v>
          </cell>
          <cell r="D1537">
            <v>145</v>
          </cell>
          <cell r="BA1537">
            <v>0</v>
          </cell>
        </row>
        <row r="1538">
          <cell r="A1538" t="str">
            <v xml:space="preserve">LEONARDO MARCOS PEREIRA                 </v>
          </cell>
          <cell r="B1538">
            <v>101</v>
          </cell>
          <cell r="C1538" t="str">
            <v>Parc/Saude</v>
          </cell>
          <cell r="D1538">
            <v>161</v>
          </cell>
          <cell r="BA1538">
            <v>0</v>
          </cell>
        </row>
        <row r="1539">
          <cell r="A1539" t="str">
            <v xml:space="preserve">LEONARDO MARCOS PEREIRA                 </v>
          </cell>
          <cell r="B1539">
            <v>101</v>
          </cell>
          <cell r="C1539" t="str">
            <v>Parc.Deb.Farm.</v>
          </cell>
          <cell r="D1539">
            <v>162</v>
          </cell>
          <cell r="BA1539">
            <v>0</v>
          </cell>
        </row>
        <row r="1540">
          <cell r="A1540" t="str">
            <v xml:space="preserve">LEONARDO MARCOS PEREIRA                 </v>
          </cell>
          <cell r="B1540">
            <v>101</v>
          </cell>
          <cell r="C1540" t="str">
            <v>Convenio Foto</v>
          </cell>
          <cell r="D1540">
            <v>189</v>
          </cell>
          <cell r="E1540">
            <v>18.96</v>
          </cell>
          <cell r="BA1540">
            <v>18.96</v>
          </cell>
        </row>
        <row r="1541">
          <cell r="A1541" t="str">
            <v xml:space="preserve">LEONARDO MARCOS PEREIRA                 </v>
          </cell>
          <cell r="B1541">
            <v>101</v>
          </cell>
          <cell r="C1541" t="str">
            <v>Anuid.Ass.Od.</v>
          </cell>
          <cell r="D1541">
            <v>128</v>
          </cell>
          <cell r="BA1541">
            <v>0</v>
          </cell>
        </row>
        <row r="1542">
          <cell r="A1542" t="str">
            <v xml:space="preserve">LEONARDO MARCOS PEREIRA                 </v>
          </cell>
          <cell r="B1542">
            <v>101</v>
          </cell>
          <cell r="C1542" t="str">
            <v>Comissao</v>
          </cell>
          <cell r="D1542">
            <v>82</v>
          </cell>
          <cell r="E1542">
            <v>168.65</v>
          </cell>
          <cell r="BA1542">
            <v>168.65</v>
          </cell>
        </row>
        <row r="1543">
          <cell r="A1543" t="str">
            <v xml:space="preserve">LEONARDO MARCOS PEREIRA                 </v>
          </cell>
          <cell r="B1543">
            <v>101</v>
          </cell>
          <cell r="C1543" t="str">
            <v>Premio</v>
          </cell>
          <cell r="D1543">
            <v>121</v>
          </cell>
          <cell r="E1543">
            <v>18.75</v>
          </cell>
          <cell r="BA1543">
            <v>18.75</v>
          </cell>
        </row>
        <row r="1544">
          <cell r="A1544" t="str">
            <v xml:space="preserve">LEONARDO RODRIGUES LEMES                </v>
          </cell>
          <cell r="B1544">
            <v>311</v>
          </cell>
          <cell r="C1544" t="str">
            <v>Farmacia</v>
          </cell>
          <cell r="D1544">
            <v>65</v>
          </cell>
          <cell r="E1544">
            <v>7.94</v>
          </cell>
          <cell r="BA1544">
            <v>7.94</v>
          </cell>
        </row>
        <row r="1545">
          <cell r="A1545" t="str">
            <v xml:space="preserve">LEONARDO RODRIGUES LEMES                </v>
          </cell>
          <cell r="B1545">
            <v>311</v>
          </cell>
          <cell r="C1545" t="str">
            <v>Saude</v>
          </cell>
          <cell r="D1545">
            <v>126</v>
          </cell>
          <cell r="BA1545">
            <v>0</v>
          </cell>
        </row>
        <row r="1546">
          <cell r="A1546" t="str">
            <v xml:space="preserve">LEONARDO RODRIGUES LEMES                </v>
          </cell>
          <cell r="B1546">
            <v>311</v>
          </cell>
          <cell r="C1546" t="str">
            <v>Assist. Odont.</v>
          </cell>
          <cell r="D1546">
            <v>143</v>
          </cell>
          <cell r="BA1546">
            <v>0</v>
          </cell>
        </row>
        <row r="1547">
          <cell r="A1547" t="str">
            <v xml:space="preserve">LEONARDO RODRIGUES LEMES                </v>
          </cell>
          <cell r="B1547">
            <v>311</v>
          </cell>
          <cell r="C1547" t="str">
            <v>Adto.Sal.Espec</v>
          </cell>
          <cell r="D1547">
            <v>145</v>
          </cell>
          <cell r="BA1547">
            <v>0</v>
          </cell>
        </row>
        <row r="1548">
          <cell r="A1548" t="str">
            <v xml:space="preserve">LEONARDO RODRIGUES LEMES                </v>
          </cell>
          <cell r="B1548">
            <v>311</v>
          </cell>
          <cell r="C1548" t="str">
            <v>Parc/Saude</v>
          </cell>
          <cell r="D1548">
            <v>161</v>
          </cell>
          <cell r="BA1548">
            <v>0</v>
          </cell>
        </row>
        <row r="1549">
          <cell r="A1549" t="str">
            <v xml:space="preserve">LEONARDO RODRIGUES LEMES                </v>
          </cell>
          <cell r="B1549">
            <v>311</v>
          </cell>
          <cell r="C1549" t="str">
            <v>Parc.Deb.Farm.</v>
          </cell>
          <cell r="D1549">
            <v>162</v>
          </cell>
          <cell r="BA1549">
            <v>0</v>
          </cell>
        </row>
        <row r="1550">
          <cell r="A1550" t="str">
            <v xml:space="preserve">LEONARDO RODRIGUES LEMES                </v>
          </cell>
          <cell r="B1550">
            <v>311</v>
          </cell>
          <cell r="C1550" t="str">
            <v>Convenio Foto</v>
          </cell>
          <cell r="D1550">
            <v>189</v>
          </cell>
          <cell r="E1550">
            <v>5.09</v>
          </cell>
          <cell r="BA1550">
            <v>5.09</v>
          </cell>
        </row>
        <row r="1551">
          <cell r="A1551" t="str">
            <v xml:space="preserve">LEONARDO RODRIGUES LEMES                </v>
          </cell>
          <cell r="B1551">
            <v>311</v>
          </cell>
          <cell r="C1551" t="str">
            <v>Anuid.Ass.Od.</v>
          </cell>
          <cell r="D1551">
            <v>128</v>
          </cell>
          <cell r="BA1551">
            <v>0</v>
          </cell>
        </row>
        <row r="1552">
          <cell r="A1552" t="str">
            <v xml:space="preserve">LEONARDO RODRIGUES LEMES                </v>
          </cell>
          <cell r="B1552">
            <v>311</v>
          </cell>
          <cell r="BA1552">
            <v>0</v>
          </cell>
        </row>
        <row r="1553">
          <cell r="A1553" t="str">
            <v xml:space="preserve">LEONARDO RODRIGUES LEMES                </v>
          </cell>
          <cell r="B1553">
            <v>311</v>
          </cell>
          <cell r="BA1553">
            <v>0</v>
          </cell>
        </row>
        <row r="1554">
          <cell r="A1554" t="str">
            <v xml:space="preserve">LINDOMAR JOSE DOS SANTOS                </v>
          </cell>
          <cell r="B1554">
            <v>84</v>
          </cell>
          <cell r="C1554" t="str">
            <v>Farmacia</v>
          </cell>
          <cell r="D1554">
            <v>65</v>
          </cell>
          <cell r="BA1554">
            <v>0</v>
          </cell>
        </row>
        <row r="1555">
          <cell r="A1555" t="str">
            <v xml:space="preserve">LINDOMAR JOSE DOS SANTOS                </v>
          </cell>
          <cell r="B1555">
            <v>84</v>
          </cell>
          <cell r="C1555" t="str">
            <v>Saude</v>
          </cell>
          <cell r="D1555">
            <v>126</v>
          </cell>
          <cell r="E1555">
            <v>9.76</v>
          </cell>
          <cell r="BA1555">
            <v>9.76</v>
          </cell>
        </row>
        <row r="1556">
          <cell r="A1556" t="str">
            <v xml:space="preserve">LINDOMAR JOSE DOS SANTOS                </v>
          </cell>
          <cell r="B1556">
            <v>84</v>
          </cell>
          <cell r="C1556" t="str">
            <v>Assist. Odont.</v>
          </cell>
          <cell r="D1556">
            <v>143</v>
          </cell>
          <cell r="BA1556">
            <v>0</v>
          </cell>
        </row>
        <row r="1557">
          <cell r="A1557" t="str">
            <v xml:space="preserve">LINDOMAR JOSE DOS SANTOS                </v>
          </cell>
          <cell r="B1557">
            <v>84</v>
          </cell>
          <cell r="C1557" t="str">
            <v>Adto.Sal.Espec</v>
          </cell>
          <cell r="D1557">
            <v>145</v>
          </cell>
          <cell r="BA1557">
            <v>0</v>
          </cell>
        </row>
        <row r="1558">
          <cell r="A1558" t="str">
            <v xml:space="preserve">LINDOMAR JOSE DOS SANTOS                </v>
          </cell>
          <cell r="B1558">
            <v>84</v>
          </cell>
          <cell r="C1558" t="str">
            <v>Parc/Saude</v>
          </cell>
          <cell r="D1558">
            <v>161</v>
          </cell>
          <cell r="BA1558">
            <v>0</v>
          </cell>
        </row>
        <row r="1559">
          <cell r="A1559" t="str">
            <v xml:space="preserve">LINDOMAR JOSE DOS SANTOS                </v>
          </cell>
          <cell r="B1559">
            <v>84</v>
          </cell>
          <cell r="C1559" t="str">
            <v>Parc.Deb.Farm.</v>
          </cell>
          <cell r="D1559">
            <v>162</v>
          </cell>
          <cell r="E1559">
            <v>38.86</v>
          </cell>
          <cell r="BA1559">
            <v>38.86</v>
          </cell>
        </row>
        <row r="1560">
          <cell r="A1560" t="str">
            <v xml:space="preserve">LINDOMAR JOSE DOS SANTOS                </v>
          </cell>
          <cell r="B1560">
            <v>84</v>
          </cell>
          <cell r="C1560" t="str">
            <v>Convenio Foto</v>
          </cell>
          <cell r="D1560">
            <v>189</v>
          </cell>
          <cell r="BA1560">
            <v>0</v>
          </cell>
        </row>
        <row r="1561">
          <cell r="A1561" t="str">
            <v xml:space="preserve">LINDOMAR JOSE DOS SANTOS                </v>
          </cell>
          <cell r="B1561">
            <v>84</v>
          </cell>
          <cell r="C1561" t="str">
            <v>Anuid.Ass.Od.</v>
          </cell>
          <cell r="D1561">
            <v>128</v>
          </cell>
          <cell r="E1561">
            <v>11</v>
          </cell>
          <cell r="BA1561">
            <v>11</v>
          </cell>
        </row>
        <row r="1562">
          <cell r="A1562" t="str">
            <v xml:space="preserve">LINDOMAR JOSE DOS SANTOS                </v>
          </cell>
          <cell r="B1562">
            <v>84</v>
          </cell>
          <cell r="BA1562">
            <v>0</v>
          </cell>
        </row>
        <row r="1563">
          <cell r="A1563" t="str">
            <v xml:space="preserve">LINDOMAR JOSE DOS SANTOS                </v>
          </cell>
          <cell r="B1563">
            <v>84</v>
          </cell>
          <cell r="BA1563">
            <v>0</v>
          </cell>
        </row>
        <row r="1564">
          <cell r="A1564" t="str">
            <v xml:space="preserve">LIONEL RIBEIRO DA CRUZ                  </v>
          </cell>
          <cell r="B1564">
            <v>388</v>
          </cell>
          <cell r="C1564" t="str">
            <v>Farmacia</v>
          </cell>
          <cell r="D1564">
            <v>65</v>
          </cell>
          <cell r="BA1564">
            <v>0</v>
          </cell>
        </row>
        <row r="1565">
          <cell r="A1565" t="str">
            <v xml:space="preserve">LIONEL RIBEIRO DA CRUZ                  </v>
          </cell>
          <cell r="B1565">
            <v>388</v>
          </cell>
          <cell r="C1565" t="str">
            <v>Saude</v>
          </cell>
          <cell r="D1565">
            <v>126</v>
          </cell>
          <cell r="BA1565">
            <v>0</v>
          </cell>
        </row>
        <row r="1566">
          <cell r="A1566" t="str">
            <v xml:space="preserve">LIONEL RIBEIRO DA CRUZ                  </v>
          </cell>
          <cell r="B1566">
            <v>388</v>
          </cell>
          <cell r="C1566" t="str">
            <v>Assist. Odont.</v>
          </cell>
          <cell r="D1566">
            <v>143</v>
          </cell>
          <cell r="BA1566">
            <v>0</v>
          </cell>
        </row>
        <row r="1567">
          <cell r="A1567" t="str">
            <v xml:space="preserve">LIONEL RIBEIRO DA CRUZ                  </v>
          </cell>
          <cell r="B1567">
            <v>388</v>
          </cell>
          <cell r="C1567" t="str">
            <v>Adto.Sal.Espec</v>
          </cell>
          <cell r="D1567">
            <v>145</v>
          </cell>
          <cell r="BA1567">
            <v>0</v>
          </cell>
        </row>
        <row r="1568">
          <cell r="A1568" t="str">
            <v xml:space="preserve">LIONEL RIBEIRO DA CRUZ                  </v>
          </cell>
          <cell r="B1568">
            <v>388</v>
          </cell>
          <cell r="C1568" t="str">
            <v>Parc/Saude</v>
          </cell>
          <cell r="D1568">
            <v>161</v>
          </cell>
          <cell r="BA1568">
            <v>0</v>
          </cell>
        </row>
        <row r="1569">
          <cell r="A1569" t="str">
            <v xml:space="preserve">LIONEL RIBEIRO DA CRUZ                  </v>
          </cell>
          <cell r="B1569">
            <v>388</v>
          </cell>
          <cell r="C1569" t="str">
            <v>Parc.Deb.Farm.</v>
          </cell>
          <cell r="D1569">
            <v>162</v>
          </cell>
          <cell r="BA1569">
            <v>0</v>
          </cell>
        </row>
        <row r="1570">
          <cell r="A1570" t="str">
            <v xml:space="preserve">LIONEL RIBEIRO DA CRUZ                  </v>
          </cell>
          <cell r="B1570">
            <v>388</v>
          </cell>
          <cell r="C1570" t="str">
            <v>Convenio Foto</v>
          </cell>
          <cell r="D1570">
            <v>189</v>
          </cell>
          <cell r="BA1570">
            <v>0</v>
          </cell>
        </row>
        <row r="1571">
          <cell r="A1571" t="str">
            <v xml:space="preserve">LIONEL RIBEIRO DA CRUZ                  </v>
          </cell>
          <cell r="B1571">
            <v>388</v>
          </cell>
          <cell r="C1571" t="str">
            <v>Anuid.Ass.Od.</v>
          </cell>
          <cell r="D1571">
            <v>128</v>
          </cell>
          <cell r="BA1571">
            <v>0</v>
          </cell>
        </row>
        <row r="1572">
          <cell r="A1572" t="str">
            <v xml:space="preserve">LIONEL RIBEIRO DA CRUZ                  </v>
          </cell>
          <cell r="B1572">
            <v>388</v>
          </cell>
          <cell r="BA1572">
            <v>0</v>
          </cell>
        </row>
        <row r="1573">
          <cell r="A1573" t="str">
            <v xml:space="preserve">LIONEL RIBEIRO DA CRUZ                  </v>
          </cell>
          <cell r="B1573">
            <v>388</v>
          </cell>
          <cell r="BA1573">
            <v>0</v>
          </cell>
        </row>
        <row r="1574">
          <cell r="A1574" t="str">
            <v xml:space="preserve">LUCIANA MARQUES DA SILVA                </v>
          </cell>
          <cell r="B1574">
            <v>183</v>
          </cell>
          <cell r="C1574" t="str">
            <v>Farmacia</v>
          </cell>
          <cell r="D1574">
            <v>65</v>
          </cell>
          <cell r="E1574">
            <v>19.14</v>
          </cell>
          <cell r="BA1574">
            <v>19.14</v>
          </cell>
        </row>
        <row r="1575">
          <cell r="A1575" t="str">
            <v xml:space="preserve">LUCIANA MARQUES DA SILVA                </v>
          </cell>
          <cell r="B1575">
            <v>183</v>
          </cell>
          <cell r="C1575" t="str">
            <v>Saude</v>
          </cell>
          <cell r="D1575">
            <v>126</v>
          </cell>
          <cell r="BA1575">
            <v>0</v>
          </cell>
        </row>
        <row r="1576">
          <cell r="A1576" t="str">
            <v xml:space="preserve">LUCIANA MARQUES DA SILVA                </v>
          </cell>
          <cell r="B1576">
            <v>183</v>
          </cell>
          <cell r="C1576" t="str">
            <v>Assist. Odont.</v>
          </cell>
          <cell r="D1576">
            <v>143</v>
          </cell>
          <cell r="BA1576">
            <v>0</v>
          </cell>
        </row>
        <row r="1577">
          <cell r="A1577" t="str">
            <v xml:space="preserve">LUCIANA MARQUES DA SILVA                </v>
          </cell>
          <cell r="B1577">
            <v>183</v>
          </cell>
          <cell r="C1577" t="str">
            <v>Adto.Sal.Espec</v>
          </cell>
          <cell r="D1577">
            <v>145</v>
          </cell>
          <cell r="BA1577">
            <v>0</v>
          </cell>
        </row>
        <row r="1578">
          <cell r="A1578" t="str">
            <v xml:space="preserve">LUCIANA MARQUES DA SILVA                </v>
          </cell>
          <cell r="B1578">
            <v>183</v>
          </cell>
          <cell r="C1578" t="str">
            <v>Parc/Saude</v>
          </cell>
          <cell r="D1578">
            <v>161</v>
          </cell>
          <cell r="BA1578">
            <v>0</v>
          </cell>
        </row>
        <row r="1579">
          <cell r="A1579" t="str">
            <v xml:space="preserve">LUCIANA MARQUES DA SILVA                </v>
          </cell>
          <cell r="B1579">
            <v>183</v>
          </cell>
          <cell r="C1579" t="str">
            <v>Parc.Deb.Farm.</v>
          </cell>
          <cell r="D1579">
            <v>162</v>
          </cell>
          <cell r="BA1579">
            <v>0</v>
          </cell>
        </row>
        <row r="1580">
          <cell r="A1580" t="str">
            <v xml:space="preserve">LUCIANA MARQUES DA SILVA                </v>
          </cell>
          <cell r="B1580">
            <v>183</v>
          </cell>
          <cell r="C1580" t="str">
            <v>Convenio Foto</v>
          </cell>
          <cell r="D1580">
            <v>189</v>
          </cell>
          <cell r="BA1580">
            <v>0</v>
          </cell>
        </row>
        <row r="1581">
          <cell r="A1581" t="str">
            <v xml:space="preserve">LUCIANA MARQUES DA SILVA                </v>
          </cell>
          <cell r="B1581">
            <v>183</v>
          </cell>
          <cell r="C1581" t="str">
            <v>Anuid.Ass.Od.</v>
          </cell>
          <cell r="D1581">
            <v>128</v>
          </cell>
          <cell r="I1581">
            <v>11</v>
          </cell>
          <cell r="BA1581">
            <v>11</v>
          </cell>
        </row>
        <row r="1582">
          <cell r="A1582" t="str">
            <v xml:space="preserve">LUCIANA MARQUES DA SILVA                </v>
          </cell>
          <cell r="B1582">
            <v>183</v>
          </cell>
          <cell r="C1582" t="str">
            <v>Atrasos</v>
          </cell>
          <cell r="D1582">
            <v>60</v>
          </cell>
          <cell r="E1582">
            <v>0</v>
          </cell>
          <cell r="F1582">
            <v>0.92</v>
          </cell>
          <cell r="BA1582">
            <v>0.92</v>
          </cell>
        </row>
        <row r="1583">
          <cell r="A1583" t="str">
            <v xml:space="preserve">LUCIANA MARQUES DA SILVA                </v>
          </cell>
          <cell r="B1583">
            <v>183</v>
          </cell>
          <cell r="BA1583">
            <v>0</v>
          </cell>
        </row>
        <row r="1584">
          <cell r="A1584" t="str">
            <v xml:space="preserve">LUCIMAR LAMEIRA                         </v>
          </cell>
          <cell r="B1584">
            <v>373</v>
          </cell>
          <cell r="C1584" t="str">
            <v>Farmacia</v>
          </cell>
          <cell r="D1584">
            <v>65</v>
          </cell>
          <cell r="BA1584">
            <v>0</v>
          </cell>
        </row>
        <row r="1585">
          <cell r="A1585" t="str">
            <v xml:space="preserve">LUCIMAR LAMEIRA                         </v>
          </cell>
          <cell r="B1585">
            <v>373</v>
          </cell>
          <cell r="C1585" t="str">
            <v>Saude</v>
          </cell>
          <cell r="D1585">
            <v>126</v>
          </cell>
          <cell r="BA1585">
            <v>0</v>
          </cell>
        </row>
        <row r="1586">
          <cell r="A1586" t="str">
            <v xml:space="preserve">LUCIMAR LAMEIRA                         </v>
          </cell>
          <cell r="B1586">
            <v>373</v>
          </cell>
          <cell r="C1586" t="str">
            <v>Assist. Odont.</v>
          </cell>
          <cell r="D1586">
            <v>143</v>
          </cell>
          <cell r="BA1586">
            <v>0</v>
          </cell>
        </row>
        <row r="1587">
          <cell r="A1587" t="str">
            <v xml:space="preserve">LUCIMAR LAMEIRA                         </v>
          </cell>
          <cell r="B1587">
            <v>373</v>
          </cell>
          <cell r="C1587" t="str">
            <v>Adto.Sal.Espec</v>
          </cell>
          <cell r="D1587">
            <v>145</v>
          </cell>
          <cell r="BA1587">
            <v>0</v>
          </cell>
        </row>
        <row r="1588">
          <cell r="A1588" t="str">
            <v xml:space="preserve">LUCIMAR LAMEIRA                         </v>
          </cell>
          <cell r="B1588">
            <v>373</v>
          </cell>
          <cell r="C1588" t="str">
            <v>Parc/Saude</v>
          </cell>
          <cell r="D1588">
            <v>161</v>
          </cell>
          <cell r="BA1588">
            <v>0</v>
          </cell>
        </row>
        <row r="1589">
          <cell r="A1589" t="str">
            <v xml:space="preserve">LUCIMAR LAMEIRA                         </v>
          </cell>
          <cell r="B1589">
            <v>373</v>
          </cell>
          <cell r="C1589" t="str">
            <v>Parc.Deb.Farm.</v>
          </cell>
          <cell r="D1589">
            <v>162</v>
          </cell>
          <cell r="BA1589">
            <v>0</v>
          </cell>
        </row>
        <row r="1590">
          <cell r="A1590" t="str">
            <v xml:space="preserve">LUCIMAR LAMEIRA                         </v>
          </cell>
          <cell r="B1590">
            <v>373</v>
          </cell>
          <cell r="C1590" t="str">
            <v>Convenio Foto</v>
          </cell>
          <cell r="D1590">
            <v>189</v>
          </cell>
          <cell r="BA1590">
            <v>0</v>
          </cell>
        </row>
        <row r="1591">
          <cell r="A1591" t="str">
            <v xml:space="preserve">LUCIMAR LAMEIRA                         </v>
          </cell>
          <cell r="B1591">
            <v>373</v>
          </cell>
          <cell r="C1591" t="str">
            <v>Anuid.Ass.Od.</v>
          </cell>
          <cell r="D1591">
            <v>128</v>
          </cell>
          <cell r="BA1591">
            <v>0</v>
          </cell>
        </row>
        <row r="1592">
          <cell r="A1592" t="str">
            <v xml:space="preserve">LUCIMAR LAMEIRA                         </v>
          </cell>
          <cell r="B1592">
            <v>373</v>
          </cell>
          <cell r="BA1592">
            <v>0</v>
          </cell>
        </row>
        <row r="1593">
          <cell r="A1593" t="str">
            <v xml:space="preserve">LUCIMAR LAMEIRA                         </v>
          </cell>
          <cell r="B1593">
            <v>373</v>
          </cell>
          <cell r="BA1593">
            <v>0</v>
          </cell>
        </row>
        <row r="1594">
          <cell r="A1594" t="str">
            <v xml:space="preserve">LUIZ AURELIO SILVEIRA DA SILVA          </v>
          </cell>
          <cell r="B1594">
            <v>372</v>
          </cell>
          <cell r="C1594" t="str">
            <v>Farmacia</v>
          </cell>
          <cell r="D1594">
            <v>65</v>
          </cell>
          <cell r="E1594">
            <v>6.04</v>
          </cell>
          <cell r="BA1594">
            <v>6.04</v>
          </cell>
        </row>
        <row r="1595">
          <cell r="A1595" t="str">
            <v xml:space="preserve">LUIZ AURELIO SILVEIRA DA SILVA          </v>
          </cell>
          <cell r="B1595">
            <v>372</v>
          </cell>
          <cell r="C1595" t="str">
            <v>Saude</v>
          </cell>
          <cell r="D1595">
            <v>126</v>
          </cell>
          <cell r="BA1595">
            <v>0</v>
          </cell>
        </row>
        <row r="1596">
          <cell r="A1596" t="str">
            <v xml:space="preserve">LUIZ AURELIO SILVEIRA DA SILVA          </v>
          </cell>
          <cell r="B1596">
            <v>372</v>
          </cell>
          <cell r="C1596" t="str">
            <v>Assist. Odont.</v>
          </cell>
          <cell r="D1596">
            <v>143</v>
          </cell>
          <cell r="BA1596">
            <v>0</v>
          </cell>
        </row>
        <row r="1597">
          <cell r="A1597" t="str">
            <v xml:space="preserve">LUIZ AURELIO SILVEIRA DA SILVA          </v>
          </cell>
          <cell r="B1597">
            <v>372</v>
          </cell>
          <cell r="C1597" t="str">
            <v>Adto.Sal.Espec</v>
          </cell>
          <cell r="D1597">
            <v>145</v>
          </cell>
          <cell r="BA1597">
            <v>0</v>
          </cell>
        </row>
        <row r="1598">
          <cell r="A1598" t="str">
            <v xml:space="preserve">LUIZ AURELIO SILVEIRA DA SILVA          </v>
          </cell>
          <cell r="B1598">
            <v>372</v>
          </cell>
          <cell r="C1598" t="str">
            <v>Parc/Saude</v>
          </cell>
          <cell r="D1598">
            <v>161</v>
          </cell>
          <cell r="BA1598">
            <v>0</v>
          </cell>
        </row>
        <row r="1599">
          <cell r="A1599" t="str">
            <v xml:space="preserve">LUIZ AURELIO SILVEIRA DA SILVA          </v>
          </cell>
          <cell r="B1599">
            <v>372</v>
          </cell>
          <cell r="C1599" t="str">
            <v>Parc.Deb.Farm.</v>
          </cell>
          <cell r="D1599">
            <v>162</v>
          </cell>
          <cell r="BA1599">
            <v>0</v>
          </cell>
        </row>
        <row r="1600">
          <cell r="A1600" t="str">
            <v xml:space="preserve">LUIZ AURELIO SILVEIRA DA SILVA          </v>
          </cell>
          <cell r="B1600">
            <v>372</v>
          </cell>
          <cell r="C1600" t="str">
            <v>Convenio Foto</v>
          </cell>
          <cell r="D1600">
            <v>189</v>
          </cell>
          <cell r="BA1600">
            <v>0</v>
          </cell>
        </row>
        <row r="1601">
          <cell r="A1601" t="str">
            <v xml:space="preserve">LUIZ AURELIO SILVEIRA DA SILVA          </v>
          </cell>
          <cell r="B1601">
            <v>372</v>
          </cell>
          <cell r="C1601" t="str">
            <v>Anuid.Ass.Od.</v>
          </cell>
          <cell r="D1601">
            <v>128</v>
          </cell>
          <cell r="BA1601">
            <v>0</v>
          </cell>
        </row>
        <row r="1602">
          <cell r="A1602" t="str">
            <v xml:space="preserve">LUIZ AURELIO SILVEIRA DA SILVA          </v>
          </cell>
          <cell r="B1602">
            <v>372</v>
          </cell>
          <cell r="BA1602">
            <v>0</v>
          </cell>
        </row>
        <row r="1603">
          <cell r="A1603" t="str">
            <v xml:space="preserve">LUIZ AURELIO SILVEIRA DA SILVA          </v>
          </cell>
          <cell r="B1603">
            <v>372</v>
          </cell>
          <cell r="BA1603">
            <v>0</v>
          </cell>
        </row>
        <row r="1604">
          <cell r="A1604" t="str">
            <v xml:space="preserve">LUIZ CARLOS ANDRADE DA SILVA            </v>
          </cell>
          <cell r="B1604">
            <v>377</v>
          </cell>
          <cell r="C1604" t="str">
            <v>Farmacia</v>
          </cell>
          <cell r="D1604">
            <v>65</v>
          </cell>
          <cell r="BA1604">
            <v>0</v>
          </cell>
        </row>
        <row r="1605">
          <cell r="A1605" t="str">
            <v xml:space="preserve">LUIZ CARLOS ANDRADE DA SILVA            </v>
          </cell>
          <cell r="B1605">
            <v>377</v>
          </cell>
          <cell r="C1605" t="str">
            <v>Saude</v>
          </cell>
          <cell r="D1605">
            <v>126</v>
          </cell>
          <cell r="BA1605">
            <v>0</v>
          </cell>
        </row>
        <row r="1606">
          <cell r="A1606" t="str">
            <v xml:space="preserve">LUIZ CARLOS ANDRADE DA SILVA            </v>
          </cell>
          <cell r="B1606">
            <v>377</v>
          </cell>
          <cell r="C1606" t="str">
            <v>Assist. Odont.</v>
          </cell>
          <cell r="D1606">
            <v>143</v>
          </cell>
          <cell r="BA1606">
            <v>0</v>
          </cell>
        </row>
        <row r="1607">
          <cell r="A1607" t="str">
            <v xml:space="preserve">LUIZ CARLOS ANDRADE DA SILVA            </v>
          </cell>
          <cell r="B1607">
            <v>377</v>
          </cell>
          <cell r="C1607" t="str">
            <v>Adto.Sal.Espec</v>
          </cell>
          <cell r="D1607">
            <v>145</v>
          </cell>
          <cell r="BA1607">
            <v>0</v>
          </cell>
        </row>
        <row r="1608">
          <cell r="A1608" t="str">
            <v xml:space="preserve">LUIZ CARLOS ANDRADE DA SILVA            </v>
          </cell>
          <cell r="B1608">
            <v>377</v>
          </cell>
          <cell r="C1608" t="str">
            <v>Parc/Saude</v>
          </cell>
          <cell r="D1608">
            <v>161</v>
          </cell>
          <cell r="BA1608">
            <v>0</v>
          </cell>
        </row>
        <row r="1609">
          <cell r="A1609" t="str">
            <v xml:space="preserve">LUIZ CARLOS ANDRADE DA SILVA            </v>
          </cell>
          <cell r="B1609">
            <v>377</v>
          </cell>
          <cell r="C1609" t="str">
            <v>Parc.Deb.Farm.</v>
          </cell>
          <cell r="D1609">
            <v>162</v>
          </cell>
          <cell r="BA1609">
            <v>0</v>
          </cell>
        </row>
        <row r="1610">
          <cell r="A1610" t="str">
            <v xml:space="preserve">LUIZ CARLOS ANDRADE DA SILVA            </v>
          </cell>
          <cell r="B1610">
            <v>377</v>
          </cell>
          <cell r="C1610" t="str">
            <v>Convenio Foto</v>
          </cell>
          <cell r="D1610">
            <v>189</v>
          </cell>
          <cell r="BA1610">
            <v>0</v>
          </cell>
        </row>
        <row r="1611">
          <cell r="A1611" t="str">
            <v xml:space="preserve">LUIZ CARLOS ANDRADE DA SILVA            </v>
          </cell>
          <cell r="B1611">
            <v>377</v>
          </cell>
          <cell r="C1611" t="str">
            <v>Anuid.Ass.Od.</v>
          </cell>
          <cell r="D1611">
            <v>128</v>
          </cell>
          <cell r="BA1611">
            <v>0</v>
          </cell>
        </row>
        <row r="1612">
          <cell r="A1612" t="str">
            <v xml:space="preserve">LUIZ CARLOS ANDRADE DA SILVA            </v>
          </cell>
          <cell r="B1612">
            <v>377</v>
          </cell>
          <cell r="BA1612">
            <v>0</v>
          </cell>
        </row>
        <row r="1613">
          <cell r="A1613" t="str">
            <v xml:space="preserve">LUIZ CARLOS ANDRADE DA SILVA            </v>
          </cell>
          <cell r="B1613">
            <v>377</v>
          </cell>
          <cell r="BA1613">
            <v>0</v>
          </cell>
        </row>
        <row r="1614">
          <cell r="A1614" t="str">
            <v xml:space="preserve">LUIZ HENRIQUE DE BARROS BUENO           </v>
          </cell>
          <cell r="B1614">
            <v>200</v>
          </cell>
          <cell r="C1614" t="str">
            <v>Farmacia</v>
          </cell>
          <cell r="D1614">
            <v>65</v>
          </cell>
          <cell r="BA1614">
            <v>0</v>
          </cell>
        </row>
        <row r="1615">
          <cell r="A1615" t="str">
            <v xml:space="preserve">LUIZ HENRIQUE DE BARROS BUENO           </v>
          </cell>
          <cell r="B1615">
            <v>200</v>
          </cell>
          <cell r="C1615" t="str">
            <v>Saude</v>
          </cell>
          <cell r="D1615">
            <v>126</v>
          </cell>
          <cell r="BA1615">
            <v>0</v>
          </cell>
        </row>
        <row r="1616">
          <cell r="A1616" t="str">
            <v xml:space="preserve">LUIZ HENRIQUE DE BARROS BUENO           </v>
          </cell>
          <cell r="B1616">
            <v>200</v>
          </cell>
          <cell r="C1616" t="str">
            <v>Assist. Odont.</v>
          </cell>
          <cell r="D1616">
            <v>143</v>
          </cell>
          <cell r="E1616">
            <v>21.62</v>
          </cell>
          <cell r="BA1616">
            <v>21.62</v>
          </cell>
        </row>
        <row r="1617">
          <cell r="A1617" t="str">
            <v xml:space="preserve">LUIZ HENRIQUE DE BARROS BUENO           </v>
          </cell>
          <cell r="B1617">
            <v>200</v>
          </cell>
          <cell r="C1617" t="str">
            <v>Adto.Sal.Espec</v>
          </cell>
          <cell r="D1617">
            <v>145</v>
          </cell>
          <cell r="BA1617">
            <v>0</v>
          </cell>
        </row>
        <row r="1618">
          <cell r="A1618" t="str">
            <v xml:space="preserve">LUIZ HENRIQUE DE BARROS BUENO           </v>
          </cell>
          <cell r="B1618">
            <v>200</v>
          </cell>
          <cell r="C1618" t="str">
            <v>Parc/Saude</v>
          </cell>
          <cell r="D1618">
            <v>161</v>
          </cell>
          <cell r="BA1618">
            <v>0</v>
          </cell>
        </row>
        <row r="1619">
          <cell r="A1619" t="str">
            <v xml:space="preserve">LUIZ HENRIQUE DE BARROS BUENO           </v>
          </cell>
          <cell r="B1619">
            <v>200</v>
          </cell>
          <cell r="C1619" t="str">
            <v>Parc.Deb.Farm.</v>
          </cell>
          <cell r="D1619">
            <v>162</v>
          </cell>
          <cell r="BA1619">
            <v>0</v>
          </cell>
        </row>
        <row r="1620">
          <cell r="A1620" t="str">
            <v xml:space="preserve">LUIZ HENRIQUE DE BARROS BUENO           </v>
          </cell>
          <cell r="B1620">
            <v>200</v>
          </cell>
          <cell r="C1620" t="str">
            <v>Convenio Foto</v>
          </cell>
          <cell r="D1620">
            <v>189</v>
          </cell>
          <cell r="BA1620">
            <v>0</v>
          </cell>
        </row>
        <row r="1621">
          <cell r="A1621" t="str">
            <v xml:space="preserve">LUIZ HENRIQUE DE BARROS BUENO           </v>
          </cell>
          <cell r="B1621">
            <v>200</v>
          </cell>
          <cell r="C1621" t="str">
            <v>Anuid.Ass.Od.</v>
          </cell>
          <cell r="D1621">
            <v>128</v>
          </cell>
          <cell r="BA1621">
            <v>0</v>
          </cell>
        </row>
        <row r="1622">
          <cell r="A1622" t="str">
            <v xml:space="preserve">LUIZ HENRIQUE DE BARROS BUENO           </v>
          </cell>
          <cell r="B1622">
            <v>200</v>
          </cell>
          <cell r="BA1622">
            <v>0</v>
          </cell>
        </row>
        <row r="1623">
          <cell r="A1623" t="str">
            <v xml:space="preserve">LUIZ HENRIQUE DE BARROS BUENO           </v>
          </cell>
          <cell r="B1623">
            <v>200</v>
          </cell>
          <cell r="BA1623">
            <v>0</v>
          </cell>
        </row>
        <row r="1624">
          <cell r="A1624" t="str">
            <v xml:space="preserve">LUIZ HENRIQUE O GOMES                   </v>
          </cell>
          <cell r="B1624">
            <v>102</v>
          </cell>
          <cell r="C1624" t="str">
            <v>Farmacia</v>
          </cell>
          <cell r="D1624">
            <v>65</v>
          </cell>
          <cell r="E1624">
            <v>114.38</v>
          </cell>
          <cell r="BA1624">
            <v>114.38</v>
          </cell>
        </row>
        <row r="1625">
          <cell r="A1625" t="str">
            <v xml:space="preserve">LUIZ HENRIQUE O GOMES                   </v>
          </cell>
          <cell r="B1625">
            <v>102</v>
          </cell>
          <cell r="C1625" t="str">
            <v>Saude</v>
          </cell>
          <cell r="D1625">
            <v>126</v>
          </cell>
          <cell r="E1625">
            <v>8.36</v>
          </cell>
          <cell r="BA1625">
            <v>8.36</v>
          </cell>
        </row>
        <row r="1626">
          <cell r="A1626" t="str">
            <v xml:space="preserve">LUIZ HENRIQUE O GOMES                   </v>
          </cell>
          <cell r="B1626">
            <v>102</v>
          </cell>
          <cell r="C1626" t="str">
            <v>Assist. Odont.</v>
          </cell>
          <cell r="D1626">
            <v>143</v>
          </cell>
          <cell r="BA1626">
            <v>0</v>
          </cell>
        </row>
        <row r="1627">
          <cell r="A1627" t="str">
            <v xml:space="preserve">LUIZ HENRIQUE O GOMES                   </v>
          </cell>
          <cell r="B1627">
            <v>102</v>
          </cell>
          <cell r="C1627" t="str">
            <v>Adto.Sal.Espec</v>
          </cell>
          <cell r="D1627">
            <v>145</v>
          </cell>
          <cell r="BA1627">
            <v>0</v>
          </cell>
        </row>
        <row r="1628">
          <cell r="A1628" t="str">
            <v xml:space="preserve">LUIZ HENRIQUE O GOMES                   </v>
          </cell>
          <cell r="B1628">
            <v>102</v>
          </cell>
          <cell r="C1628" t="str">
            <v>Parc/Saude</v>
          </cell>
          <cell r="D1628">
            <v>161</v>
          </cell>
          <cell r="BA1628">
            <v>0</v>
          </cell>
        </row>
        <row r="1629">
          <cell r="A1629" t="str">
            <v xml:space="preserve">LUIZ HENRIQUE O GOMES                   </v>
          </cell>
          <cell r="B1629">
            <v>102</v>
          </cell>
          <cell r="C1629" t="str">
            <v>Parc.Deb.Farm.</v>
          </cell>
          <cell r="D1629">
            <v>162</v>
          </cell>
          <cell r="BA1629">
            <v>0</v>
          </cell>
        </row>
        <row r="1630">
          <cell r="A1630" t="str">
            <v xml:space="preserve">LUIZ HENRIQUE O GOMES                   </v>
          </cell>
          <cell r="B1630">
            <v>102</v>
          </cell>
          <cell r="C1630" t="str">
            <v>Convenio Foto</v>
          </cell>
          <cell r="D1630">
            <v>189</v>
          </cell>
          <cell r="E1630">
            <v>28.9</v>
          </cell>
          <cell r="BA1630">
            <v>28.9</v>
          </cell>
        </row>
        <row r="1631">
          <cell r="A1631" t="str">
            <v xml:space="preserve">LUIZ HENRIQUE O GOMES                   </v>
          </cell>
          <cell r="B1631">
            <v>102</v>
          </cell>
          <cell r="C1631" t="str">
            <v>Anuid.Ass.Od.</v>
          </cell>
          <cell r="D1631">
            <v>128</v>
          </cell>
          <cell r="Y1631">
            <v>22</v>
          </cell>
          <cell r="BA1631">
            <v>22</v>
          </cell>
        </row>
        <row r="1632">
          <cell r="A1632" t="str">
            <v xml:space="preserve">LUIZ HENRIQUE O GOMES                   </v>
          </cell>
          <cell r="B1632">
            <v>102</v>
          </cell>
          <cell r="C1632" t="str">
            <v>Atrasos</v>
          </cell>
          <cell r="D1632">
            <v>60</v>
          </cell>
          <cell r="E1632">
            <v>0</v>
          </cell>
          <cell r="F1632">
            <v>3.83</v>
          </cell>
          <cell r="BA1632">
            <v>3.83</v>
          </cell>
        </row>
        <row r="1633">
          <cell r="A1633" t="str">
            <v xml:space="preserve">LUIZ HENRIQUE O GOMES                   </v>
          </cell>
          <cell r="B1633">
            <v>102</v>
          </cell>
          <cell r="BA1633">
            <v>0</v>
          </cell>
        </row>
        <row r="1634">
          <cell r="A1634" t="str">
            <v xml:space="preserve">LUIZ RODRIGUES BARBOSA                  </v>
          </cell>
          <cell r="B1634">
            <v>9</v>
          </cell>
          <cell r="C1634" t="str">
            <v>Farmacia</v>
          </cell>
          <cell r="D1634">
            <v>65</v>
          </cell>
          <cell r="E1634">
            <v>39.68</v>
          </cell>
          <cell r="BA1634">
            <v>39.68</v>
          </cell>
        </row>
        <row r="1635">
          <cell r="A1635" t="str">
            <v xml:space="preserve">LUIZ RODRIGUES BARBOSA                  </v>
          </cell>
          <cell r="B1635">
            <v>9</v>
          </cell>
          <cell r="C1635" t="str">
            <v>Saude</v>
          </cell>
          <cell r="D1635">
            <v>126</v>
          </cell>
          <cell r="G1635">
            <v>104.7</v>
          </cell>
          <cell r="BA1635">
            <v>104.7</v>
          </cell>
        </row>
        <row r="1636">
          <cell r="A1636" t="str">
            <v xml:space="preserve">LUIZ RODRIGUES BARBOSA                  </v>
          </cell>
          <cell r="B1636">
            <v>9</v>
          </cell>
          <cell r="C1636" t="str">
            <v>Assist. Odont.</v>
          </cell>
          <cell r="D1636">
            <v>143</v>
          </cell>
          <cell r="BA1636">
            <v>0</v>
          </cell>
        </row>
        <row r="1637">
          <cell r="A1637" t="str">
            <v xml:space="preserve">LUIZ RODRIGUES BARBOSA                  </v>
          </cell>
          <cell r="B1637">
            <v>9</v>
          </cell>
          <cell r="C1637" t="str">
            <v>Adto.Sal.Espec</v>
          </cell>
          <cell r="D1637">
            <v>145</v>
          </cell>
          <cell r="BA1637">
            <v>0</v>
          </cell>
        </row>
        <row r="1638">
          <cell r="A1638" t="str">
            <v xml:space="preserve">LUIZ RODRIGUES BARBOSA                  </v>
          </cell>
          <cell r="B1638">
            <v>9</v>
          </cell>
          <cell r="C1638" t="str">
            <v>Parc/Saude</v>
          </cell>
          <cell r="D1638">
            <v>161</v>
          </cell>
          <cell r="BA1638">
            <v>0</v>
          </cell>
        </row>
        <row r="1639">
          <cell r="A1639" t="str">
            <v xml:space="preserve">LUIZ RODRIGUES BARBOSA                  </v>
          </cell>
          <cell r="B1639">
            <v>9</v>
          </cell>
          <cell r="C1639" t="str">
            <v>Parc.Deb.Farm.</v>
          </cell>
          <cell r="D1639">
            <v>162</v>
          </cell>
          <cell r="BA1639">
            <v>0</v>
          </cell>
        </row>
        <row r="1640">
          <cell r="A1640" t="str">
            <v xml:space="preserve">LUIZ RODRIGUES BARBOSA                  </v>
          </cell>
          <cell r="B1640">
            <v>9</v>
          </cell>
          <cell r="C1640" t="str">
            <v>Convenio Foto</v>
          </cell>
          <cell r="D1640">
            <v>189</v>
          </cell>
          <cell r="BA1640">
            <v>0</v>
          </cell>
        </row>
        <row r="1641">
          <cell r="A1641" t="str">
            <v xml:space="preserve">LUIZ RODRIGUES BARBOSA                  </v>
          </cell>
          <cell r="B1641">
            <v>9</v>
          </cell>
          <cell r="C1641" t="str">
            <v>Anuid.Ass.Od.</v>
          </cell>
          <cell r="D1641">
            <v>128</v>
          </cell>
          <cell r="BA1641">
            <v>0</v>
          </cell>
        </row>
        <row r="1642">
          <cell r="A1642" t="str">
            <v xml:space="preserve">LUIZ RODRIGUES BARBOSA                  </v>
          </cell>
          <cell r="B1642">
            <v>9</v>
          </cell>
          <cell r="C1642" t="str">
            <v>Atrasos</v>
          </cell>
          <cell r="D1642">
            <v>60</v>
          </cell>
          <cell r="E1642">
            <v>0</v>
          </cell>
          <cell r="F1642">
            <v>0.88</v>
          </cell>
          <cell r="BA1642">
            <v>0.88</v>
          </cell>
        </row>
        <row r="1643">
          <cell r="A1643" t="str">
            <v xml:space="preserve">LUIZ RODRIGUES BARBOSA                  </v>
          </cell>
          <cell r="B1643">
            <v>9</v>
          </cell>
          <cell r="BA1643">
            <v>0</v>
          </cell>
        </row>
        <row r="1644">
          <cell r="A1644" t="str">
            <v xml:space="preserve">MARCELO CAMPOS BARROSO                  </v>
          </cell>
          <cell r="B1644">
            <v>161</v>
          </cell>
          <cell r="C1644" t="str">
            <v>Farmacia</v>
          </cell>
          <cell r="D1644">
            <v>65</v>
          </cell>
          <cell r="E1644">
            <v>25.05</v>
          </cell>
          <cell r="BA1644">
            <v>25.05</v>
          </cell>
        </row>
        <row r="1645">
          <cell r="A1645" t="str">
            <v xml:space="preserve">MARCELO CAMPOS BARROSO                  </v>
          </cell>
          <cell r="B1645">
            <v>161</v>
          </cell>
          <cell r="C1645" t="str">
            <v>Saude</v>
          </cell>
          <cell r="D1645">
            <v>126</v>
          </cell>
          <cell r="BA1645">
            <v>0</v>
          </cell>
        </row>
        <row r="1646">
          <cell r="A1646" t="str">
            <v xml:space="preserve">MARCELO CAMPOS BARROSO                  </v>
          </cell>
          <cell r="B1646">
            <v>161</v>
          </cell>
          <cell r="C1646" t="str">
            <v>Assist. Odont.</v>
          </cell>
          <cell r="D1646">
            <v>143</v>
          </cell>
          <cell r="BA1646">
            <v>0</v>
          </cell>
        </row>
        <row r="1647">
          <cell r="A1647" t="str">
            <v xml:space="preserve">MARCELO CAMPOS BARROSO                  </v>
          </cell>
          <cell r="B1647">
            <v>161</v>
          </cell>
          <cell r="C1647" t="str">
            <v>Adto.Sal.Espec</v>
          </cell>
          <cell r="D1647">
            <v>145</v>
          </cell>
          <cell r="BA1647">
            <v>0</v>
          </cell>
        </row>
        <row r="1648">
          <cell r="A1648" t="str">
            <v xml:space="preserve">MARCELO CAMPOS BARROSO                  </v>
          </cell>
          <cell r="B1648">
            <v>161</v>
          </cell>
          <cell r="C1648" t="str">
            <v>Parc/Saude</v>
          </cell>
          <cell r="D1648">
            <v>161</v>
          </cell>
          <cell r="BA1648">
            <v>0</v>
          </cell>
        </row>
        <row r="1649">
          <cell r="A1649" t="str">
            <v xml:space="preserve">MARCELO CAMPOS BARROSO                  </v>
          </cell>
          <cell r="B1649">
            <v>161</v>
          </cell>
          <cell r="C1649" t="str">
            <v>Parc.Deb.Farm.</v>
          </cell>
          <cell r="D1649">
            <v>162</v>
          </cell>
          <cell r="BA1649">
            <v>0</v>
          </cell>
        </row>
        <row r="1650">
          <cell r="A1650" t="str">
            <v xml:space="preserve">MARCELO CAMPOS BARROSO                  </v>
          </cell>
          <cell r="B1650">
            <v>161</v>
          </cell>
          <cell r="C1650" t="str">
            <v>Convenio Foto</v>
          </cell>
          <cell r="D1650">
            <v>189</v>
          </cell>
          <cell r="BA1650">
            <v>0</v>
          </cell>
        </row>
        <row r="1651">
          <cell r="A1651" t="str">
            <v xml:space="preserve">MARCELO CAMPOS BARROSO                  </v>
          </cell>
          <cell r="B1651">
            <v>161</v>
          </cell>
          <cell r="C1651" t="str">
            <v>Anuid.Ass.Od.</v>
          </cell>
          <cell r="D1651">
            <v>128</v>
          </cell>
          <cell r="BA1651">
            <v>0</v>
          </cell>
        </row>
        <row r="1652">
          <cell r="A1652" t="str">
            <v xml:space="preserve">MARCELO CAMPOS BARROSO                  </v>
          </cell>
          <cell r="B1652">
            <v>161</v>
          </cell>
          <cell r="C1652" t="str">
            <v>Atrasos</v>
          </cell>
          <cell r="D1652">
            <v>60</v>
          </cell>
          <cell r="E1652">
            <v>0</v>
          </cell>
          <cell r="F1652">
            <v>6.38</v>
          </cell>
          <cell r="BA1652">
            <v>6.38</v>
          </cell>
        </row>
        <row r="1653">
          <cell r="A1653" t="str">
            <v xml:space="preserve">MARCELO CAMPOS BARROSO                  </v>
          </cell>
          <cell r="B1653">
            <v>161</v>
          </cell>
          <cell r="BA1653">
            <v>0</v>
          </cell>
        </row>
        <row r="1654">
          <cell r="A1654" t="str">
            <v xml:space="preserve">MARCELO CRUZ DE QUEIROZ                 </v>
          </cell>
          <cell r="B1654">
            <v>387</v>
          </cell>
          <cell r="C1654" t="str">
            <v>Farmacia</v>
          </cell>
          <cell r="D1654">
            <v>65</v>
          </cell>
          <cell r="BA1654">
            <v>0</v>
          </cell>
        </row>
        <row r="1655">
          <cell r="A1655" t="str">
            <v xml:space="preserve">MARCELO CRUZ DE QUEIROZ                 </v>
          </cell>
          <cell r="B1655">
            <v>387</v>
          </cell>
          <cell r="C1655" t="str">
            <v>Saude</v>
          </cell>
          <cell r="D1655">
            <v>126</v>
          </cell>
          <cell r="BA1655">
            <v>0</v>
          </cell>
        </row>
        <row r="1656">
          <cell r="A1656" t="str">
            <v xml:space="preserve">MARCELO CRUZ DE QUEIROZ                 </v>
          </cell>
          <cell r="B1656">
            <v>387</v>
          </cell>
          <cell r="C1656" t="str">
            <v>Assist. Odont.</v>
          </cell>
          <cell r="D1656">
            <v>143</v>
          </cell>
          <cell r="BA1656">
            <v>0</v>
          </cell>
        </row>
        <row r="1657">
          <cell r="A1657" t="str">
            <v xml:space="preserve">MARCELO CRUZ DE QUEIROZ                 </v>
          </cell>
          <cell r="B1657">
            <v>387</v>
          </cell>
          <cell r="C1657" t="str">
            <v>Adto.Sal.Espec</v>
          </cell>
          <cell r="D1657">
            <v>145</v>
          </cell>
          <cell r="BA1657">
            <v>0</v>
          </cell>
        </row>
        <row r="1658">
          <cell r="A1658" t="str">
            <v xml:space="preserve">MARCELO CRUZ DE QUEIROZ                 </v>
          </cell>
          <cell r="B1658">
            <v>387</v>
          </cell>
          <cell r="C1658" t="str">
            <v>Parc/Saude</v>
          </cell>
          <cell r="D1658">
            <v>161</v>
          </cell>
          <cell r="BA1658">
            <v>0</v>
          </cell>
        </row>
        <row r="1659">
          <cell r="A1659" t="str">
            <v xml:space="preserve">MARCELO CRUZ DE QUEIROZ                 </v>
          </cell>
          <cell r="B1659">
            <v>387</v>
          </cell>
          <cell r="C1659" t="str">
            <v>Parc.Deb.Farm.</v>
          </cell>
          <cell r="D1659">
            <v>162</v>
          </cell>
          <cell r="BA1659">
            <v>0</v>
          </cell>
        </row>
        <row r="1660">
          <cell r="A1660" t="str">
            <v xml:space="preserve">MARCELO CRUZ DE QUEIROZ                 </v>
          </cell>
          <cell r="B1660">
            <v>387</v>
          </cell>
          <cell r="C1660" t="str">
            <v>Convenio Foto</v>
          </cell>
          <cell r="D1660">
            <v>189</v>
          </cell>
          <cell r="BA1660">
            <v>0</v>
          </cell>
        </row>
        <row r="1661">
          <cell r="A1661" t="str">
            <v xml:space="preserve">MARCELO CRUZ DE QUEIROZ                 </v>
          </cell>
          <cell r="B1661">
            <v>387</v>
          </cell>
          <cell r="C1661" t="str">
            <v>Anuid.Ass.Od.</v>
          </cell>
          <cell r="D1661">
            <v>128</v>
          </cell>
          <cell r="BA1661">
            <v>0</v>
          </cell>
        </row>
        <row r="1662">
          <cell r="A1662" t="str">
            <v xml:space="preserve">MARCELO CRUZ DE QUEIROZ                 </v>
          </cell>
          <cell r="B1662">
            <v>387</v>
          </cell>
          <cell r="BA1662">
            <v>0</v>
          </cell>
        </row>
        <row r="1663">
          <cell r="A1663" t="str">
            <v xml:space="preserve">MARCELO CRUZ DE QUEIROZ                 </v>
          </cell>
          <cell r="B1663">
            <v>387</v>
          </cell>
          <cell r="BA1663">
            <v>0</v>
          </cell>
        </row>
        <row r="1664">
          <cell r="A1664" t="str">
            <v xml:space="preserve">MARCELO FERREIRA TAU                    </v>
          </cell>
          <cell r="B1664">
            <v>111</v>
          </cell>
          <cell r="C1664" t="str">
            <v>Farmacia</v>
          </cell>
          <cell r="D1664">
            <v>65</v>
          </cell>
          <cell r="E1664">
            <v>41</v>
          </cell>
          <cell r="G1664">
            <v>30.12</v>
          </cell>
          <cell r="BA1664">
            <v>71.12</v>
          </cell>
          <cell r="BB1664" t="str">
            <v>parcelar compras ago em 3 a partir de ago</v>
          </cell>
        </row>
        <row r="1665">
          <cell r="A1665" t="str">
            <v xml:space="preserve">MARCELO FERREIRA TAU                    </v>
          </cell>
          <cell r="B1665">
            <v>111</v>
          </cell>
          <cell r="C1665" t="str">
            <v>Saude</v>
          </cell>
          <cell r="D1665">
            <v>126</v>
          </cell>
          <cell r="BA1665">
            <v>0</v>
          </cell>
        </row>
        <row r="1666">
          <cell r="A1666" t="str">
            <v xml:space="preserve">MARCELO FERREIRA TAU                    </v>
          </cell>
          <cell r="B1666">
            <v>111</v>
          </cell>
          <cell r="C1666" t="str">
            <v>Assist. Odont.</v>
          </cell>
          <cell r="D1666">
            <v>143</v>
          </cell>
          <cell r="BA1666">
            <v>0</v>
          </cell>
        </row>
        <row r="1667">
          <cell r="A1667" t="str">
            <v xml:space="preserve">MARCELO FERREIRA TAU                    </v>
          </cell>
          <cell r="B1667">
            <v>111</v>
          </cell>
          <cell r="C1667" t="str">
            <v>Adto.Sal.Espec</v>
          </cell>
          <cell r="D1667">
            <v>145</v>
          </cell>
          <cell r="BA1667">
            <v>0</v>
          </cell>
        </row>
        <row r="1668">
          <cell r="A1668" t="str">
            <v xml:space="preserve">MARCELO FERREIRA TAU                    </v>
          </cell>
          <cell r="B1668">
            <v>111</v>
          </cell>
          <cell r="C1668" t="str">
            <v>Parc/Saude</v>
          </cell>
          <cell r="D1668">
            <v>161</v>
          </cell>
          <cell r="BA1668">
            <v>0</v>
          </cell>
        </row>
        <row r="1669">
          <cell r="A1669" t="str">
            <v xml:space="preserve">MARCELO FERREIRA TAU                    </v>
          </cell>
          <cell r="B1669">
            <v>111</v>
          </cell>
          <cell r="C1669" t="str">
            <v>Parc.Deb.Farm.</v>
          </cell>
          <cell r="D1669">
            <v>162</v>
          </cell>
          <cell r="BA1669">
            <v>0</v>
          </cell>
        </row>
        <row r="1670">
          <cell r="A1670" t="str">
            <v xml:space="preserve">MARCELO FERREIRA TAU                    </v>
          </cell>
          <cell r="B1670">
            <v>111</v>
          </cell>
          <cell r="C1670" t="str">
            <v>Convenio Foto</v>
          </cell>
          <cell r="D1670">
            <v>189</v>
          </cell>
          <cell r="BA1670">
            <v>0</v>
          </cell>
        </row>
        <row r="1671">
          <cell r="A1671" t="str">
            <v xml:space="preserve">MARCELO FERREIRA TAU                    </v>
          </cell>
          <cell r="B1671">
            <v>111</v>
          </cell>
          <cell r="C1671" t="str">
            <v>Anuid.Ass.Od.</v>
          </cell>
          <cell r="D1671">
            <v>128</v>
          </cell>
          <cell r="E1671">
            <v>11</v>
          </cell>
          <cell r="AA1671">
            <v>11</v>
          </cell>
          <cell r="BA1671">
            <v>22</v>
          </cell>
        </row>
        <row r="1672">
          <cell r="A1672" t="str">
            <v xml:space="preserve">MARCELO FERREIRA TAU                    </v>
          </cell>
          <cell r="B1672">
            <v>111</v>
          </cell>
          <cell r="BA1672">
            <v>0</v>
          </cell>
        </row>
        <row r="1673">
          <cell r="A1673" t="str">
            <v xml:space="preserve">MARCELO FERREIRA TAU                    </v>
          </cell>
          <cell r="B1673">
            <v>111</v>
          </cell>
          <cell r="BA1673">
            <v>0</v>
          </cell>
        </row>
        <row r="1674">
          <cell r="A1674" t="str">
            <v xml:space="preserve">MARCIA BRETAS DA SILVA                  </v>
          </cell>
          <cell r="B1674">
            <v>197</v>
          </cell>
          <cell r="C1674" t="str">
            <v>Farmacia</v>
          </cell>
          <cell r="D1674">
            <v>65</v>
          </cell>
          <cell r="E1674">
            <v>13.7</v>
          </cell>
          <cell r="BA1674">
            <v>13.7</v>
          </cell>
        </row>
        <row r="1675">
          <cell r="A1675" t="str">
            <v xml:space="preserve">MARCIA BRETAS DA SILVA                  </v>
          </cell>
          <cell r="B1675">
            <v>197</v>
          </cell>
          <cell r="C1675" t="str">
            <v>Saude</v>
          </cell>
          <cell r="D1675">
            <v>126</v>
          </cell>
          <cell r="E1675">
            <v>15.89</v>
          </cell>
          <cell r="BA1675">
            <v>15.89</v>
          </cell>
        </row>
        <row r="1676">
          <cell r="A1676" t="str">
            <v xml:space="preserve">MARCIA BRETAS DA SILVA                  </v>
          </cell>
          <cell r="B1676">
            <v>197</v>
          </cell>
          <cell r="C1676" t="str">
            <v>Assist. Odont.</v>
          </cell>
          <cell r="D1676">
            <v>143</v>
          </cell>
          <cell r="E1676">
            <v>46.12</v>
          </cell>
          <cell r="BA1676">
            <v>46.12</v>
          </cell>
        </row>
        <row r="1677">
          <cell r="A1677" t="str">
            <v xml:space="preserve">MARCIA BRETAS DA SILVA                  </v>
          </cell>
          <cell r="B1677">
            <v>197</v>
          </cell>
          <cell r="C1677" t="str">
            <v>Adto.Sal.Espec</v>
          </cell>
          <cell r="D1677">
            <v>145</v>
          </cell>
          <cell r="BA1677">
            <v>0</v>
          </cell>
        </row>
        <row r="1678">
          <cell r="A1678" t="str">
            <v xml:space="preserve">MARCIA BRETAS DA SILVA                  </v>
          </cell>
          <cell r="B1678">
            <v>197</v>
          </cell>
          <cell r="C1678" t="str">
            <v>Parc/Saude</v>
          </cell>
          <cell r="D1678">
            <v>161</v>
          </cell>
          <cell r="BA1678">
            <v>0</v>
          </cell>
        </row>
        <row r="1679">
          <cell r="A1679" t="str">
            <v xml:space="preserve">MARCIA BRETAS DA SILVA                  </v>
          </cell>
          <cell r="B1679">
            <v>197</v>
          </cell>
          <cell r="C1679" t="str">
            <v>Parc.Deb.Farm.</v>
          </cell>
          <cell r="D1679">
            <v>162</v>
          </cell>
          <cell r="BA1679">
            <v>0</v>
          </cell>
        </row>
        <row r="1680">
          <cell r="A1680" t="str">
            <v xml:space="preserve">MARCIA BRETAS DA SILVA                  </v>
          </cell>
          <cell r="B1680">
            <v>197</v>
          </cell>
          <cell r="C1680" t="str">
            <v>Convenio Foto</v>
          </cell>
          <cell r="D1680">
            <v>189</v>
          </cell>
          <cell r="E1680">
            <v>98.88</v>
          </cell>
          <cell r="BA1680">
            <v>98.88</v>
          </cell>
        </row>
        <row r="1681">
          <cell r="A1681" t="str">
            <v xml:space="preserve">MARCIA BRETAS DA SILVA                  </v>
          </cell>
          <cell r="B1681">
            <v>197</v>
          </cell>
          <cell r="C1681" t="str">
            <v>Anuid.Ass.Od.</v>
          </cell>
          <cell r="D1681">
            <v>128</v>
          </cell>
          <cell r="E1681">
            <v>11</v>
          </cell>
          <cell r="AA1681">
            <v>11</v>
          </cell>
          <cell r="BA1681">
            <v>22</v>
          </cell>
        </row>
        <row r="1682">
          <cell r="A1682" t="str">
            <v xml:space="preserve">MARCIA BRETAS DA SILVA                  </v>
          </cell>
          <cell r="B1682">
            <v>197</v>
          </cell>
          <cell r="C1682" t="str">
            <v>Faltas</v>
          </cell>
          <cell r="D1682">
            <v>8</v>
          </cell>
          <cell r="E1682">
            <v>0</v>
          </cell>
          <cell r="F1682">
            <v>7.33</v>
          </cell>
          <cell r="BA1682">
            <v>7.33</v>
          </cell>
        </row>
        <row r="1683">
          <cell r="A1683" t="str">
            <v xml:space="preserve">MARCIA BRETAS DA SILVA                  </v>
          </cell>
          <cell r="B1683">
            <v>197</v>
          </cell>
          <cell r="C1683" t="str">
            <v>Esq.Não Abon.</v>
          </cell>
          <cell r="D1683">
            <v>91</v>
          </cell>
          <cell r="E1683">
            <v>0</v>
          </cell>
          <cell r="F1683">
            <v>6</v>
          </cell>
          <cell r="BA1683">
            <v>6</v>
          </cell>
        </row>
        <row r="1684">
          <cell r="A1684" t="str">
            <v xml:space="preserve">MARCIO CARDOSO ANDRADE                  </v>
          </cell>
          <cell r="B1684">
            <v>164</v>
          </cell>
          <cell r="C1684" t="str">
            <v>Farmacia</v>
          </cell>
          <cell r="D1684">
            <v>65</v>
          </cell>
          <cell r="BA1684">
            <v>0</v>
          </cell>
        </row>
        <row r="1685">
          <cell r="A1685" t="str">
            <v xml:space="preserve">MARCIO CARDOSO ANDRADE                  </v>
          </cell>
          <cell r="B1685">
            <v>164</v>
          </cell>
          <cell r="C1685" t="str">
            <v>Saude</v>
          </cell>
          <cell r="D1685">
            <v>126</v>
          </cell>
          <cell r="E1685">
            <v>16.989999999999998</v>
          </cell>
          <cell r="BA1685">
            <v>16.989999999999998</v>
          </cell>
        </row>
        <row r="1686">
          <cell r="A1686" t="str">
            <v xml:space="preserve">MARCIO CARDOSO ANDRADE                  </v>
          </cell>
          <cell r="B1686">
            <v>164</v>
          </cell>
          <cell r="C1686" t="str">
            <v>Assist. Odont.</v>
          </cell>
          <cell r="D1686">
            <v>143</v>
          </cell>
          <cell r="BA1686">
            <v>0</v>
          </cell>
        </row>
        <row r="1687">
          <cell r="A1687" t="str">
            <v xml:space="preserve">MARCIO CARDOSO ANDRADE                  </v>
          </cell>
          <cell r="B1687">
            <v>164</v>
          </cell>
          <cell r="C1687" t="str">
            <v>Adto.Sal.Espec</v>
          </cell>
          <cell r="D1687">
            <v>145</v>
          </cell>
          <cell r="BA1687">
            <v>0</v>
          </cell>
        </row>
        <row r="1688">
          <cell r="A1688" t="str">
            <v xml:space="preserve">MARCIO CARDOSO ANDRADE                  </v>
          </cell>
          <cell r="B1688">
            <v>164</v>
          </cell>
          <cell r="C1688" t="str">
            <v>Parc/Saude</v>
          </cell>
          <cell r="D1688">
            <v>161</v>
          </cell>
          <cell r="BA1688">
            <v>0</v>
          </cell>
        </row>
        <row r="1689">
          <cell r="A1689" t="str">
            <v xml:space="preserve">MARCIO CARDOSO ANDRADE                  </v>
          </cell>
          <cell r="B1689">
            <v>164</v>
          </cell>
          <cell r="C1689" t="str">
            <v>Parc.Deb.Farm.</v>
          </cell>
          <cell r="D1689">
            <v>162</v>
          </cell>
          <cell r="BA1689">
            <v>0</v>
          </cell>
        </row>
        <row r="1690">
          <cell r="A1690" t="str">
            <v xml:space="preserve">MARCIO CARDOSO ANDRADE                  </v>
          </cell>
          <cell r="B1690">
            <v>164</v>
          </cell>
          <cell r="C1690" t="str">
            <v>Convenio Foto</v>
          </cell>
          <cell r="D1690">
            <v>189</v>
          </cell>
          <cell r="BA1690">
            <v>0</v>
          </cell>
        </row>
        <row r="1691">
          <cell r="A1691" t="str">
            <v xml:space="preserve">MARCIO CARDOSO ANDRADE                  </v>
          </cell>
          <cell r="B1691">
            <v>164</v>
          </cell>
          <cell r="C1691" t="str">
            <v>Anuid.Ass.Od.</v>
          </cell>
          <cell r="D1691">
            <v>128</v>
          </cell>
          <cell r="G1691">
            <v>22</v>
          </cell>
          <cell r="BA1691">
            <v>22</v>
          </cell>
        </row>
        <row r="1692">
          <cell r="A1692" t="str">
            <v xml:space="preserve">MARCIO CARDOSO ANDRADE                  </v>
          </cell>
          <cell r="B1692">
            <v>164</v>
          </cell>
          <cell r="C1692" t="str">
            <v>Saída Antecip.</v>
          </cell>
          <cell r="D1692">
            <v>61</v>
          </cell>
          <cell r="E1692">
            <v>0</v>
          </cell>
          <cell r="F1692">
            <v>5</v>
          </cell>
          <cell r="BA1692">
            <v>5</v>
          </cell>
        </row>
        <row r="1693">
          <cell r="A1693" t="str">
            <v xml:space="preserve">MARCIO CARDOSO ANDRADE                  </v>
          </cell>
          <cell r="B1693">
            <v>164</v>
          </cell>
          <cell r="BA1693">
            <v>0</v>
          </cell>
        </row>
        <row r="1694">
          <cell r="A1694" t="str">
            <v xml:space="preserve">MARCIO ROBERTO DE SOUZA                 </v>
          </cell>
          <cell r="B1694">
            <v>357</v>
          </cell>
          <cell r="C1694" t="str">
            <v>Farmacia</v>
          </cell>
          <cell r="D1694">
            <v>65</v>
          </cell>
          <cell r="E1694">
            <v>12.69</v>
          </cell>
          <cell r="BA1694">
            <v>12.69</v>
          </cell>
        </row>
        <row r="1695">
          <cell r="A1695" t="str">
            <v xml:space="preserve">MARCIO ROBERTO DE SOUZA                 </v>
          </cell>
          <cell r="B1695">
            <v>357</v>
          </cell>
          <cell r="C1695" t="str">
            <v>Saude</v>
          </cell>
          <cell r="D1695">
            <v>126</v>
          </cell>
          <cell r="E1695">
            <v>4.95</v>
          </cell>
          <cell r="BA1695">
            <v>4.95</v>
          </cell>
        </row>
        <row r="1696">
          <cell r="A1696" t="str">
            <v xml:space="preserve">MARCIO ROBERTO DE SOUZA                 </v>
          </cell>
          <cell r="B1696">
            <v>357</v>
          </cell>
          <cell r="C1696" t="str">
            <v>Assist. Odont.</v>
          </cell>
          <cell r="D1696">
            <v>143</v>
          </cell>
          <cell r="BA1696">
            <v>0</v>
          </cell>
        </row>
        <row r="1697">
          <cell r="A1697" t="str">
            <v xml:space="preserve">MARCIO ROBERTO DE SOUZA                 </v>
          </cell>
          <cell r="B1697">
            <v>357</v>
          </cell>
          <cell r="C1697" t="str">
            <v>Adto.Sal.Espec</v>
          </cell>
          <cell r="D1697">
            <v>145</v>
          </cell>
          <cell r="BA1697">
            <v>0</v>
          </cell>
        </row>
        <row r="1698">
          <cell r="A1698" t="str">
            <v xml:space="preserve">MARCIO ROBERTO DE SOUZA                 </v>
          </cell>
          <cell r="B1698">
            <v>357</v>
          </cell>
          <cell r="C1698" t="str">
            <v>Parc/Saude</v>
          </cell>
          <cell r="D1698">
            <v>161</v>
          </cell>
          <cell r="BA1698">
            <v>0</v>
          </cell>
        </row>
        <row r="1699">
          <cell r="A1699" t="str">
            <v xml:space="preserve">MARCIO ROBERTO DE SOUZA                 </v>
          </cell>
          <cell r="B1699">
            <v>357</v>
          </cell>
          <cell r="C1699" t="str">
            <v>Parc.Deb.Farm.</v>
          </cell>
          <cell r="D1699">
            <v>162</v>
          </cell>
          <cell r="BA1699">
            <v>0</v>
          </cell>
        </row>
        <row r="1700">
          <cell r="A1700" t="str">
            <v xml:space="preserve">MARCIO ROBERTO DE SOUZA                 </v>
          </cell>
          <cell r="B1700">
            <v>357</v>
          </cell>
          <cell r="C1700" t="str">
            <v>Convenio Foto</v>
          </cell>
          <cell r="D1700">
            <v>189</v>
          </cell>
          <cell r="BA1700">
            <v>0</v>
          </cell>
        </row>
        <row r="1701">
          <cell r="A1701" t="str">
            <v xml:space="preserve">MARCIO ROBERTO DE SOUZA                 </v>
          </cell>
          <cell r="B1701">
            <v>357</v>
          </cell>
          <cell r="C1701" t="str">
            <v>Anuid.Ass.Od.</v>
          </cell>
          <cell r="D1701">
            <v>128</v>
          </cell>
          <cell r="BA1701">
            <v>0</v>
          </cell>
        </row>
        <row r="1702">
          <cell r="A1702" t="str">
            <v xml:space="preserve">MARCIO ROBERTO DE SOUZA                 </v>
          </cell>
          <cell r="B1702">
            <v>357</v>
          </cell>
          <cell r="BA1702">
            <v>0</v>
          </cell>
        </row>
        <row r="1703">
          <cell r="A1703" t="str">
            <v xml:space="preserve">MARCIO ROBERTO DE SOUZA                 </v>
          </cell>
          <cell r="B1703">
            <v>357</v>
          </cell>
          <cell r="BA1703">
            <v>0</v>
          </cell>
        </row>
        <row r="1704">
          <cell r="A1704" t="str">
            <v xml:space="preserve">MARCO AURELIO CARDOSO                   </v>
          </cell>
          <cell r="B1704">
            <v>61</v>
          </cell>
          <cell r="C1704" t="str">
            <v>Farmacia</v>
          </cell>
          <cell r="D1704">
            <v>65</v>
          </cell>
          <cell r="E1704">
            <v>100.23</v>
          </cell>
          <cell r="BA1704">
            <v>100.23</v>
          </cell>
        </row>
        <row r="1705">
          <cell r="A1705" t="str">
            <v xml:space="preserve">MARCO AURELIO CARDOSO                   </v>
          </cell>
          <cell r="B1705">
            <v>61</v>
          </cell>
          <cell r="C1705" t="str">
            <v>Saude</v>
          </cell>
          <cell r="D1705">
            <v>126</v>
          </cell>
          <cell r="E1705">
            <v>19.97</v>
          </cell>
          <cell r="BA1705">
            <v>19.97</v>
          </cell>
        </row>
        <row r="1706">
          <cell r="A1706" t="str">
            <v xml:space="preserve">MARCO AURELIO CARDOSO                   </v>
          </cell>
          <cell r="B1706">
            <v>61</v>
          </cell>
          <cell r="C1706" t="str">
            <v>Assist. Odont.</v>
          </cell>
          <cell r="D1706">
            <v>143</v>
          </cell>
          <cell r="BA1706">
            <v>0</v>
          </cell>
        </row>
        <row r="1707">
          <cell r="A1707" t="str">
            <v xml:space="preserve">MARCO AURELIO CARDOSO                   </v>
          </cell>
          <cell r="B1707">
            <v>61</v>
          </cell>
          <cell r="C1707" t="str">
            <v>Adto.Sal.Espec</v>
          </cell>
          <cell r="D1707">
            <v>145</v>
          </cell>
          <cell r="BA1707">
            <v>0</v>
          </cell>
        </row>
        <row r="1708">
          <cell r="A1708" t="str">
            <v xml:space="preserve">MARCO AURELIO CARDOSO                   </v>
          </cell>
          <cell r="B1708">
            <v>61</v>
          </cell>
          <cell r="C1708" t="str">
            <v>Parc/Saude</v>
          </cell>
          <cell r="D1708">
            <v>161</v>
          </cell>
          <cell r="BA1708">
            <v>0</v>
          </cell>
        </row>
        <row r="1709">
          <cell r="A1709" t="str">
            <v xml:space="preserve">MARCO AURELIO CARDOSO                   </v>
          </cell>
          <cell r="B1709">
            <v>61</v>
          </cell>
          <cell r="C1709" t="str">
            <v>Parc.Deb.Farm.</v>
          </cell>
          <cell r="D1709">
            <v>162</v>
          </cell>
          <cell r="BA1709">
            <v>0</v>
          </cell>
        </row>
        <row r="1710">
          <cell r="A1710" t="str">
            <v xml:space="preserve">MARCO AURELIO CARDOSO                   </v>
          </cell>
          <cell r="B1710">
            <v>61</v>
          </cell>
          <cell r="C1710" t="str">
            <v>Convenio Foto</v>
          </cell>
          <cell r="D1710">
            <v>189</v>
          </cell>
          <cell r="E1710">
            <v>1.59</v>
          </cell>
          <cell r="BA1710">
            <v>1.59</v>
          </cell>
        </row>
        <row r="1711">
          <cell r="A1711" t="str">
            <v xml:space="preserve">MARCO AURELIO CARDOSO                   </v>
          </cell>
          <cell r="B1711">
            <v>61</v>
          </cell>
          <cell r="C1711" t="str">
            <v>Anuid.Ass.Od.</v>
          </cell>
          <cell r="D1711">
            <v>128</v>
          </cell>
          <cell r="M1711">
            <v>22</v>
          </cell>
          <cell r="BA1711">
            <v>22</v>
          </cell>
        </row>
        <row r="1712">
          <cell r="A1712" t="str">
            <v xml:space="preserve">MARCO AURELIO CARDOSO                   </v>
          </cell>
          <cell r="B1712">
            <v>61</v>
          </cell>
          <cell r="BA1712">
            <v>0</v>
          </cell>
        </row>
        <row r="1713">
          <cell r="A1713" t="str">
            <v xml:space="preserve">MARCO AURELIO CARDOSO                   </v>
          </cell>
          <cell r="B1713">
            <v>61</v>
          </cell>
          <cell r="BA1713">
            <v>0</v>
          </cell>
        </row>
        <row r="1714">
          <cell r="A1714" t="str">
            <v xml:space="preserve">MARCO AURELIO DA SILVA MAIA             </v>
          </cell>
          <cell r="B1714">
            <v>201</v>
          </cell>
          <cell r="C1714" t="str">
            <v>Farmacia</v>
          </cell>
          <cell r="D1714">
            <v>65</v>
          </cell>
          <cell r="E1714">
            <v>33.119999999999997</v>
          </cell>
          <cell r="BA1714">
            <v>33.119999999999997</v>
          </cell>
        </row>
        <row r="1715">
          <cell r="A1715" t="str">
            <v xml:space="preserve">MARCO AURELIO DA SILVA MAIA             </v>
          </cell>
          <cell r="B1715">
            <v>201</v>
          </cell>
          <cell r="C1715" t="str">
            <v>Saude</v>
          </cell>
          <cell r="D1715">
            <v>126</v>
          </cell>
          <cell r="E1715">
            <v>4.95</v>
          </cell>
          <cell r="BA1715">
            <v>4.95</v>
          </cell>
        </row>
        <row r="1716">
          <cell r="A1716" t="str">
            <v xml:space="preserve">MARCO AURELIO DA SILVA MAIA             </v>
          </cell>
          <cell r="B1716">
            <v>201</v>
          </cell>
          <cell r="C1716" t="str">
            <v>Assist. Odont.</v>
          </cell>
          <cell r="D1716">
            <v>143</v>
          </cell>
          <cell r="BA1716">
            <v>0</v>
          </cell>
        </row>
        <row r="1717">
          <cell r="A1717" t="str">
            <v xml:space="preserve">MARCO AURELIO DA SILVA MAIA             </v>
          </cell>
          <cell r="B1717">
            <v>201</v>
          </cell>
          <cell r="C1717" t="str">
            <v>Adto.Sal.Espec</v>
          </cell>
          <cell r="D1717">
            <v>145</v>
          </cell>
          <cell r="E1717">
            <v>52.08</v>
          </cell>
          <cell r="BA1717">
            <v>52.08</v>
          </cell>
        </row>
        <row r="1718">
          <cell r="A1718" t="str">
            <v xml:space="preserve">MARCO AURELIO DA SILVA MAIA             </v>
          </cell>
          <cell r="B1718">
            <v>201</v>
          </cell>
          <cell r="C1718" t="str">
            <v>Parc/Saude</v>
          </cell>
          <cell r="D1718">
            <v>161</v>
          </cell>
          <cell r="BA1718">
            <v>0</v>
          </cell>
        </row>
        <row r="1719">
          <cell r="A1719" t="str">
            <v xml:space="preserve">MARCO AURELIO DA SILVA MAIA             </v>
          </cell>
          <cell r="B1719">
            <v>201</v>
          </cell>
          <cell r="C1719" t="str">
            <v>Parc.Deb.Farm.</v>
          </cell>
          <cell r="D1719">
            <v>162</v>
          </cell>
          <cell r="E1719">
            <v>41.36</v>
          </cell>
          <cell r="BA1719">
            <v>41.36</v>
          </cell>
        </row>
        <row r="1720">
          <cell r="A1720" t="str">
            <v xml:space="preserve">MARCO AURELIO DA SILVA MAIA             </v>
          </cell>
          <cell r="B1720">
            <v>201</v>
          </cell>
          <cell r="C1720" t="str">
            <v>Convenio Foto</v>
          </cell>
          <cell r="D1720">
            <v>189</v>
          </cell>
          <cell r="E1720">
            <v>6.7</v>
          </cell>
          <cell r="BA1720">
            <v>6.7</v>
          </cell>
        </row>
        <row r="1721">
          <cell r="A1721" t="str">
            <v xml:space="preserve">MARCO AURELIO DA SILVA MAIA             </v>
          </cell>
          <cell r="B1721">
            <v>201</v>
          </cell>
          <cell r="C1721" t="str">
            <v>Anuid.Ass.Od.</v>
          </cell>
          <cell r="D1721">
            <v>128</v>
          </cell>
          <cell r="BA1721">
            <v>0</v>
          </cell>
        </row>
        <row r="1722">
          <cell r="A1722" t="str">
            <v xml:space="preserve">MARCO AURELIO DA SILVA MAIA             </v>
          </cell>
          <cell r="B1722">
            <v>201</v>
          </cell>
          <cell r="BA1722">
            <v>0</v>
          </cell>
        </row>
        <row r="1723">
          <cell r="A1723" t="str">
            <v xml:space="preserve">MARCO AURELIO DA SILVA MAIA             </v>
          </cell>
          <cell r="B1723">
            <v>201</v>
          </cell>
          <cell r="BA1723">
            <v>0</v>
          </cell>
        </row>
        <row r="1724">
          <cell r="A1724" t="str">
            <v xml:space="preserve">MARCONI LEMOS CORREA                    </v>
          </cell>
          <cell r="B1724">
            <v>382</v>
          </cell>
          <cell r="C1724" t="str">
            <v>Farmacia</v>
          </cell>
          <cell r="D1724">
            <v>65</v>
          </cell>
          <cell r="BA1724">
            <v>0</v>
          </cell>
        </row>
        <row r="1725">
          <cell r="A1725" t="str">
            <v xml:space="preserve">MARCONI LEMOS CORREA                    </v>
          </cell>
          <cell r="B1725">
            <v>382</v>
          </cell>
          <cell r="C1725" t="str">
            <v>Saude</v>
          </cell>
          <cell r="D1725">
            <v>126</v>
          </cell>
          <cell r="E1725">
            <v>8.3000000000000007</v>
          </cell>
          <cell r="BA1725">
            <v>8.3000000000000007</v>
          </cell>
        </row>
        <row r="1726">
          <cell r="A1726" t="str">
            <v xml:space="preserve">MARCONI LEMOS CORREA                    </v>
          </cell>
          <cell r="B1726">
            <v>382</v>
          </cell>
          <cell r="C1726" t="str">
            <v>Assist. Odont.</v>
          </cell>
          <cell r="D1726">
            <v>143</v>
          </cell>
          <cell r="BA1726">
            <v>0</v>
          </cell>
        </row>
        <row r="1727">
          <cell r="A1727" t="str">
            <v xml:space="preserve">MARCONI LEMOS CORREA                    </v>
          </cell>
          <cell r="B1727">
            <v>382</v>
          </cell>
          <cell r="C1727" t="str">
            <v>Adto.Sal.Espec</v>
          </cell>
          <cell r="D1727">
            <v>145</v>
          </cell>
          <cell r="BA1727">
            <v>0</v>
          </cell>
        </row>
        <row r="1728">
          <cell r="A1728" t="str">
            <v xml:space="preserve">MARCONI LEMOS CORREA                    </v>
          </cell>
          <cell r="B1728">
            <v>382</v>
          </cell>
          <cell r="C1728" t="str">
            <v>Parc/Saude</v>
          </cell>
          <cell r="D1728">
            <v>161</v>
          </cell>
          <cell r="BA1728">
            <v>0</v>
          </cell>
        </row>
        <row r="1729">
          <cell r="A1729" t="str">
            <v xml:space="preserve">MARCONI LEMOS CORREA                    </v>
          </cell>
          <cell r="B1729">
            <v>382</v>
          </cell>
          <cell r="C1729" t="str">
            <v>Parc.Deb.Farm.</v>
          </cell>
          <cell r="D1729">
            <v>162</v>
          </cell>
          <cell r="BA1729">
            <v>0</v>
          </cell>
        </row>
        <row r="1730">
          <cell r="A1730" t="str">
            <v xml:space="preserve">MARCONI LEMOS CORREA                    </v>
          </cell>
          <cell r="B1730">
            <v>382</v>
          </cell>
          <cell r="C1730" t="str">
            <v>Convenio Foto</v>
          </cell>
          <cell r="D1730">
            <v>189</v>
          </cell>
          <cell r="BA1730">
            <v>0</v>
          </cell>
        </row>
        <row r="1731">
          <cell r="A1731" t="str">
            <v xml:space="preserve">MARCONI LEMOS CORREA                    </v>
          </cell>
          <cell r="B1731">
            <v>382</v>
          </cell>
          <cell r="C1731" t="str">
            <v>Anuid.Ass.Od.</v>
          </cell>
          <cell r="D1731">
            <v>128</v>
          </cell>
          <cell r="E1731">
            <v>11</v>
          </cell>
          <cell r="AA1731">
            <v>11</v>
          </cell>
          <cell r="BA1731">
            <v>22</v>
          </cell>
        </row>
        <row r="1732">
          <cell r="A1732" t="str">
            <v xml:space="preserve">MARCONI LEMOS CORREA                    </v>
          </cell>
          <cell r="B1732">
            <v>382</v>
          </cell>
          <cell r="BA1732">
            <v>0</v>
          </cell>
        </row>
        <row r="1733">
          <cell r="A1733" t="str">
            <v xml:space="preserve">MARCONI LEMOS CORREA                    </v>
          </cell>
          <cell r="B1733">
            <v>382</v>
          </cell>
          <cell r="BA1733">
            <v>0</v>
          </cell>
        </row>
        <row r="1734">
          <cell r="A1734" t="str">
            <v xml:space="preserve">MARCOS APARECIDO BARBOSA                </v>
          </cell>
          <cell r="B1734">
            <v>163</v>
          </cell>
          <cell r="C1734" t="str">
            <v>Farmacia</v>
          </cell>
          <cell r="D1734">
            <v>65</v>
          </cell>
          <cell r="BA1734">
            <v>0</v>
          </cell>
        </row>
        <row r="1735">
          <cell r="A1735" t="str">
            <v xml:space="preserve">MARCOS APARECIDO BARBOSA                </v>
          </cell>
          <cell r="B1735">
            <v>163</v>
          </cell>
          <cell r="C1735" t="str">
            <v>Saude</v>
          </cell>
          <cell r="D1735">
            <v>126</v>
          </cell>
          <cell r="E1735">
            <v>4.18</v>
          </cell>
          <cell r="BA1735">
            <v>4.18</v>
          </cell>
        </row>
        <row r="1736">
          <cell r="A1736" t="str">
            <v xml:space="preserve">MARCOS APARECIDO BARBOSA                </v>
          </cell>
          <cell r="B1736">
            <v>163</v>
          </cell>
          <cell r="C1736" t="str">
            <v>Assist. Odont.</v>
          </cell>
          <cell r="D1736">
            <v>143</v>
          </cell>
          <cell r="BA1736">
            <v>0</v>
          </cell>
        </row>
        <row r="1737">
          <cell r="A1737" t="str">
            <v xml:space="preserve">MARCOS APARECIDO BARBOSA                </v>
          </cell>
          <cell r="B1737">
            <v>163</v>
          </cell>
          <cell r="C1737" t="str">
            <v>Adto.Sal.Espec</v>
          </cell>
          <cell r="D1737">
            <v>145</v>
          </cell>
          <cell r="BA1737">
            <v>0</v>
          </cell>
        </row>
        <row r="1738">
          <cell r="A1738" t="str">
            <v xml:space="preserve">MARCOS APARECIDO BARBOSA                </v>
          </cell>
          <cell r="B1738">
            <v>163</v>
          </cell>
          <cell r="C1738" t="str">
            <v>Parc/Saude</v>
          </cell>
          <cell r="D1738">
            <v>161</v>
          </cell>
          <cell r="BA1738">
            <v>0</v>
          </cell>
        </row>
        <row r="1739">
          <cell r="A1739" t="str">
            <v xml:space="preserve">MARCOS APARECIDO BARBOSA                </v>
          </cell>
          <cell r="B1739">
            <v>163</v>
          </cell>
          <cell r="C1739" t="str">
            <v>Parc.Deb.Farm.</v>
          </cell>
          <cell r="D1739">
            <v>162</v>
          </cell>
          <cell r="BA1739">
            <v>0</v>
          </cell>
        </row>
        <row r="1740">
          <cell r="A1740" t="str">
            <v xml:space="preserve">MARCOS APARECIDO BARBOSA                </v>
          </cell>
          <cell r="B1740">
            <v>163</v>
          </cell>
          <cell r="C1740" t="str">
            <v>Convenio Foto</v>
          </cell>
          <cell r="D1740">
            <v>189</v>
          </cell>
          <cell r="BA1740">
            <v>0</v>
          </cell>
        </row>
        <row r="1741">
          <cell r="A1741" t="str">
            <v xml:space="preserve">MARCOS APARECIDO BARBOSA                </v>
          </cell>
          <cell r="B1741">
            <v>163</v>
          </cell>
          <cell r="C1741" t="str">
            <v>Anuid.Ass.Od.</v>
          </cell>
          <cell r="D1741">
            <v>128</v>
          </cell>
          <cell r="E1741">
            <v>11</v>
          </cell>
          <cell r="BA1741">
            <v>11</v>
          </cell>
        </row>
        <row r="1742">
          <cell r="A1742" t="str">
            <v xml:space="preserve">MARCOS APARECIDO BARBOSA                </v>
          </cell>
          <cell r="B1742">
            <v>163</v>
          </cell>
          <cell r="C1742" t="str">
            <v>Esq.Não Abon.</v>
          </cell>
          <cell r="D1742">
            <v>91</v>
          </cell>
          <cell r="E1742">
            <v>0</v>
          </cell>
          <cell r="F1742">
            <v>2</v>
          </cell>
          <cell r="BA1742">
            <v>2</v>
          </cell>
        </row>
        <row r="1743">
          <cell r="A1743" t="str">
            <v xml:space="preserve">MARCOS APARECIDO BARBOSA                </v>
          </cell>
          <cell r="B1743">
            <v>163</v>
          </cell>
          <cell r="BA1743">
            <v>0</v>
          </cell>
        </row>
        <row r="1744">
          <cell r="A1744" t="str">
            <v xml:space="preserve">MARCOS DA SILVA MARTINS                 </v>
          </cell>
          <cell r="B1744">
            <v>193</v>
          </cell>
          <cell r="C1744" t="str">
            <v>Farmacia</v>
          </cell>
          <cell r="D1744">
            <v>65</v>
          </cell>
          <cell r="E1744">
            <v>7.12</v>
          </cell>
          <cell r="BA1744">
            <v>7.12</v>
          </cell>
        </row>
        <row r="1745">
          <cell r="A1745" t="str">
            <v xml:space="preserve">MARCOS DA SILVA MARTINS                 </v>
          </cell>
          <cell r="B1745">
            <v>193</v>
          </cell>
          <cell r="C1745" t="str">
            <v>Saude</v>
          </cell>
          <cell r="D1745">
            <v>126</v>
          </cell>
          <cell r="BA1745">
            <v>0</v>
          </cell>
        </row>
        <row r="1746">
          <cell r="A1746" t="str">
            <v xml:space="preserve">MARCOS DA SILVA MARTINS                 </v>
          </cell>
          <cell r="B1746">
            <v>193</v>
          </cell>
          <cell r="C1746" t="str">
            <v>Assist. Odont.</v>
          </cell>
          <cell r="D1746">
            <v>143</v>
          </cell>
          <cell r="BA1746">
            <v>0</v>
          </cell>
        </row>
        <row r="1747">
          <cell r="A1747" t="str">
            <v xml:space="preserve">MARCOS DA SILVA MARTINS                 </v>
          </cell>
          <cell r="B1747">
            <v>193</v>
          </cell>
          <cell r="C1747" t="str">
            <v>Adto.Sal.Espec</v>
          </cell>
          <cell r="D1747">
            <v>145</v>
          </cell>
          <cell r="BA1747">
            <v>0</v>
          </cell>
        </row>
        <row r="1748">
          <cell r="A1748" t="str">
            <v xml:space="preserve">MARCOS DA SILVA MARTINS                 </v>
          </cell>
          <cell r="B1748">
            <v>193</v>
          </cell>
          <cell r="C1748" t="str">
            <v>Parc/Saude</v>
          </cell>
          <cell r="D1748">
            <v>161</v>
          </cell>
          <cell r="BA1748">
            <v>0</v>
          </cell>
        </row>
        <row r="1749">
          <cell r="A1749" t="str">
            <v xml:space="preserve">MARCOS DA SILVA MARTINS                 </v>
          </cell>
          <cell r="B1749">
            <v>193</v>
          </cell>
          <cell r="C1749" t="str">
            <v>Parc.Deb.Farm.</v>
          </cell>
          <cell r="D1749">
            <v>162</v>
          </cell>
          <cell r="BA1749">
            <v>0</v>
          </cell>
        </row>
        <row r="1750">
          <cell r="A1750" t="str">
            <v xml:space="preserve">MARCOS DA SILVA MARTINS                 </v>
          </cell>
          <cell r="B1750">
            <v>193</v>
          </cell>
          <cell r="C1750" t="str">
            <v>Convenio Foto</v>
          </cell>
          <cell r="D1750">
            <v>189</v>
          </cell>
          <cell r="BA1750">
            <v>0</v>
          </cell>
        </row>
        <row r="1751">
          <cell r="A1751" t="str">
            <v xml:space="preserve">MARCOS DA SILVA MARTINS                 </v>
          </cell>
          <cell r="B1751">
            <v>193</v>
          </cell>
          <cell r="C1751" t="str">
            <v>Anuid.Ass.Od.</v>
          </cell>
          <cell r="D1751">
            <v>128</v>
          </cell>
          <cell r="BA1751">
            <v>0</v>
          </cell>
        </row>
        <row r="1752">
          <cell r="A1752" t="str">
            <v xml:space="preserve">MARCOS DA SILVA MARTINS                 </v>
          </cell>
          <cell r="B1752">
            <v>193</v>
          </cell>
          <cell r="BA1752">
            <v>0</v>
          </cell>
        </row>
        <row r="1753">
          <cell r="A1753" t="str">
            <v xml:space="preserve">MARCOS DA SILVA MARTINS                 </v>
          </cell>
          <cell r="B1753">
            <v>193</v>
          </cell>
          <cell r="BA1753">
            <v>0</v>
          </cell>
        </row>
        <row r="1754">
          <cell r="A1754" t="str">
            <v xml:space="preserve">MARCOS ROSA COSTA                       </v>
          </cell>
          <cell r="B1754">
            <v>226</v>
          </cell>
          <cell r="C1754" t="str">
            <v>Farmacia</v>
          </cell>
          <cell r="D1754">
            <v>65</v>
          </cell>
          <cell r="E1754">
            <v>12.23</v>
          </cell>
          <cell r="BA1754">
            <v>12.23</v>
          </cell>
        </row>
        <row r="1755">
          <cell r="A1755" t="str">
            <v xml:space="preserve">MARCOS ROSA COSTA                       </v>
          </cell>
          <cell r="B1755">
            <v>226</v>
          </cell>
          <cell r="C1755" t="str">
            <v>Saude</v>
          </cell>
          <cell r="D1755">
            <v>126</v>
          </cell>
          <cell r="BA1755">
            <v>0</v>
          </cell>
        </row>
        <row r="1756">
          <cell r="A1756" t="str">
            <v xml:space="preserve">MARCOS ROSA COSTA                       </v>
          </cell>
          <cell r="B1756">
            <v>226</v>
          </cell>
          <cell r="C1756" t="str">
            <v>Assist. Odont.</v>
          </cell>
          <cell r="D1756">
            <v>143</v>
          </cell>
          <cell r="BA1756">
            <v>0</v>
          </cell>
        </row>
        <row r="1757">
          <cell r="A1757" t="str">
            <v xml:space="preserve">MARCOS ROSA COSTA                       </v>
          </cell>
          <cell r="B1757">
            <v>226</v>
          </cell>
          <cell r="C1757" t="str">
            <v>Adto.Sal.Espec</v>
          </cell>
          <cell r="D1757">
            <v>145</v>
          </cell>
          <cell r="BA1757">
            <v>0</v>
          </cell>
        </row>
        <row r="1758">
          <cell r="A1758" t="str">
            <v xml:space="preserve">MARCOS ROSA COSTA                       </v>
          </cell>
          <cell r="B1758">
            <v>226</v>
          </cell>
          <cell r="C1758" t="str">
            <v>Parc/Saude</v>
          </cell>
          <cell r="D1758">
            <v>161</v>
          </cell>
          <cell r="BA1758">
            <v>0</v>
          </cell>
        </row>
        <row r="1759">
          <cell r="A1759" t="str">
            <v xml:space="preserve">MARCOS ROSA COSTA                       </v>
          </cell>
          <cell r="B1759">
            <v>226</v>
          </cell>
          <cell r="C1759" t="str">
            <v>Parc.Deb.Farm.</v>
          </cell>
          <cell r="D1759">
            <v>162</v>
          </cell>
          <cell r="BA1759">
            <v>0</v>
          </cell>
        </row>
        <row r="1760">
          <cell r="A1760" t="str">
            <v xml:space="preserve">MARCOS ROSA COSTA                       </v>
          </cell>
          <cell r="B1760">
            <v>226</v>
          </cell>
          <cell r="C1760" t="str">
            <v>Convenio Foto</v>
          </cell>
          <cell r="D1760">
            <v>189</v>
          </cell>
          <cell r="BA1760">
            <v>0</v>
          </cell>
        </row>
        <row r="1761">
          <cell r="A1761" t="str">
            <v xml:space="preserve">MARCOS ROSA COSTA                       </v>
          </cell>
          <cell r="B1761">
            <v>226</v>
          </cell>
          <cell r="C1761" t="str">
            <v>Anuid.Ass.Od.</v>
          </cell>
          <cell r="D1761">
            <v>128</v>
          </cell>
          <cell r="BA1761">
            <v>0</v>
          </cell>
        </row>
        <row r="1762">
          <cell r="A1762" t="str">
            <v xml:space="preserve">MARCOS ROSA COSTA                       </v>
          </cell>
          <cell r="B1762">
            <v>226</v>
          </cell>
          <cell r="BA1762">
            <v>0</v>
          </cell>
        </row>
        <row r="1763">
          <cell r="A1763" t="str">
            <v xml:space="preserve">MARCOS ROSA COSTA                       </v>
          </cell>
          <cell r="B1763">
            <v>226</v>
          </cell>
          <cell r="BA1763">
            <v>0</v>
          </cell>
        </row>
        <row r="1764">
          <cell r="A1764" t="str">
            <v xml:space="preserve">MARCOS TULIO PINTO                      </v>
          </cell>
          <cell r="B1764">
            <v>45</v>
          </cell>
          <cell r="C1764" t="str">
            <v>Farmacia</v>
          </cell>
          <cell r="D1764">
            <v>65</v>
          </cell>
          <cell r="BA1764">
            <v>0</v>
          </cell>
        </row>
        <row r="1765">
          <cell r="A1765" t="str">
            <v xml:space="preserve">MARCOS TULIO PINTO                      </v>
          </cell>
          <cell r="B1765">
            <v>45</v>
          </cell>
          <cell r="C1765" t="str">
            <v>Saude</v>
          </cell>
          <cell r="D1765">
            <v>126</v>
          </cell>
          <cell r="BA1765">
            <v>0</v>
          </cell>
        </row>
        <row r="1766">
          <cell r="A1766" t="str">
            <v xml:space="preserve">MARCOS TULIO PINTO                      </v>
          </cell>
          <cell r="B1766">
            <v>45</v>
          </cell>
          <cell r="C1766" t="str">
            <v>Assist. Odont.</v>
          </cell>
          <cell r="D1766">
            <v>143</v>
          </cell>
          <cell r="BA1766">
            <v>0</v>
          </cell>
        </row>
        <row r="1767">
          <cell r="A1767" t="str">
            <v xml:space="preserve">MARCOS TULIO PINTO                      </v>
          </cell>
          <cell r="B1767">
            <v>45</v>
          </cell>
          <cell r="C1767" t="str">
            <v>Adto.Sal.Espec</v>
          </cell>
          <cell r="D1767">
            <v>145</v>
          </cell>
          <cell r="BA1767">
            <v>0</v>
          </cell>
        </row>
        <row r="1768">
          <cell r="A1768" t="str">
            <v xml:space="preserve">MARCOS TULIO PINTO                      </v>
          </cell>
          <cell r="B1768">
            <v>45</v>
          </cell>
          <cell r="C1768" t="str">
            <v>Parc/Saude</v>
          </cell>
          <cell r="D1768">
            <v>161</v>
          </cell>
          <cell r="BA1768">
            <v>0</v>
          </cell>
        </row>
        <row r="1769">
          <cell r="A1769" t="str">
            <v xml:space="preserve">MARCOS TULIO PINTO                      </v>
          </cell>
          <cell r="B1769">
            <v>45</v>
          </cell>
          <cell r="C1769" t="str">
            <v>Parc.Deb.Farm.</v>
          </cell>
          <cell r="D1769">
            <v>162</v>
          </cell>
          <cell r="BA1769">
            <v>0</v>
          </cell>
        </row>
        <row r="1770">
          <cell r="A1770" t="str">
            <v xml:space="preserve">MARCOS TULIO PINTO                      </v>
          </cell>
          <cell r="B1770">
            <v>45</v>
          </cell>
          <cell r="C1770" t="str">
            <v>Convenio Foto</v>
          </cell>
          <cell r="D1770">
            <v>189</v>
          </cell>
          <cell r="BA1770">
            <v>0</v>
          </cell>
        </row>
        <row r="1771">
          <cell r="A1771" t="str">
            <v xml:space="preserve">MARCOS TULIO PINTO                      </v>
          </cell>
          <cell r="B1771">
            <v>45</v>
          </cell>
          <cell r="C1771" t="str">
            <v>Anuid.Ass.Od.</v>
          </cell>
          <cell r="D1771">
            <v>128</v>
          </cell>
          <cell r="BA1771">
            <v>0</v>
          </cell>
        </row>
        <row r="1772">
          <cell r="A1772" t="str">
            <v xml:space="preserve">MARCOS TULIO PINTO                      </v>
          </cell>
          <cell r="B1772">
            <v>45</v>
          </cell>
          <cell r="C1772" t="str">
            <v>Atrasos</v>
          </cell>
          <cell r="D1772">
            <v>60</v>
          </cell>
          <cell r="E1772">
            <v>0</v>
          </cell>
          <cell r="F1772">
            <v>1.73</v>
          </cell>
          <cell r="BA1772">
            <v>1.73</v>
          </cell>
        </row>
        <row r="1773">
          <cell r="A1773" t="str">
            <v xml:space="preserve">MARCOS TULIO PINTO                      </v>
          </cell>
          <cell r="B1773">
            <v>45</v>
          </cell>
          <cell r="BA1773">
            <v>0</v>
          </cell>
        </row>
        <row r="1774">
          <cell r="A1774" t="str">
            <v xml:space="preserve">MARIA APARECIDA TEIXEIRA                </v>
          </cell>
          <cell r="B1774">
            <v>296</v>
          </cell>
          <cell r="C1774" t="str">
            <v>Farmacia</v>
          </cell>
          <cell r="D1774">
            <v>65</v>
          </cell>
          <cell r="E1774">
            <v>34.79</v>
          </cell>
          <cell r="BA1774">
            <v>34.79</v>
          </cell>
        </row>
        <row r="1775">
          <cell r="A1775" t="str">
            <v xml:space="preserve">MARIA APARECIDA TEIXEIRA                </v>
          </cell>
          <cell r="B1775">
            <v>296</v>
          </cell>
          <cell r="C1775" t="str">
            <v>Saude</v>
          </cell>
          <cell r="D1775">
            <v>126</v>
          </cell>
          <cell r="BA1775">
            <v>0</v>
          </cell>
        </row>
        <row r="1776">
          <cell r="A1776" t="str">
            <v xml:space="preserve">MARIA APARECIDA TEIXEIRA                </v>
          </cell>
          <cell r="B1776">
            <v>296</v>
          </cell>
          <cell r="C1776" t="str">
            <v>Assist. Odont.</v>
          </cell>
          <cell r="D1776">
            <v>143</v>
          </cell>
          <cell r="BA1776">
            <v>0</v>
          </cell>
        </row>
        <row r="1777">
          <cell r="A1777" t="str">
            <v xml:space="preserve">MARIA APARECIDA TEIXEIRA                </v>
          </cell>
          <cell r="B1777">
            <v>296</v>
          </cell>
          <cell r="C1777" t="str">
            <v>Adto.Sal.Espec</v>
          </cell>
          <cell r="D1777">
            <v>145</v>
          </cell>
          <cell r="BA1777">
            <v>0</v>
          </cell>
        </row>
        <row r="1778">
          <cell r="A1778" t="str">
            <v xml:space="preserve">MARIA APARECIDA TEIXEIRA                </v>
          </cell>
          <cell r="B1778">
            <v>296</v>
          </cell>
          <cell r="C1778" t="str">
            <v>Parc/Saude</v>
          </cell>
          <cell r="D1778">
            <v>161</v>
          </cell>
          <cell r="BA1778">
            <v>0</v>
          </cell>
        </row>
        <row r="1779">
          <cell r="A1779" t="str">
            <v xml:space="preserve">MARIA APARECIDA TEIXEIRA                </v>
          </cell>
          <cell r="B1779">
            <v>296</v>
          </cell>
          <cell r="C1779" t="str">
            <v>Parc.Deb.Farm.</v>
          </cell>
          <cell r="D1779">
            <v>162</v>
          </cell>
          <cell r="BA1779">
            <v>0</v>
          </cell>
        </row>
        <row r="1780">
          <cell r="A1780" t="str">
            <v xml:space="preserve">MARIA APARECIDA TEIXEIRA                </v>
          </cell>
          <cell r="B1780">
            <v>296</v>
          </cell>
          <cell r="C1780" t="str">
            <v>Convenio Foto</v>
          </cell>
          <cell r="D1780">
            <v>189</v>
          </cell>
          <cell r="BA1780">
            <v>0</v>
          </cell>
        </row>
        <row r="1781">
          <cell r="A1781" t="str">
            <v xml:space="preserve">MARIA APARECIDA TEIXEIRA                </v>
          </cell>
          <cell r="B1781">
            <v>296</v>
          </cell>
          <cell r="C1781" t="str">
            <v>Anuid.Ass.Od.</v>
          </cell>
          <cell r="D1781">
            <v>128</v>
          </cell>
          <cell r="BA1781">
            <v>0</v>
          </cell>
        </row>
        <row r="1782">
          <cell r="A1782" t="str">
            <v xml:space="preserve">MARIA APARECIDA TEIXEIRA                </v>
          </cell>
          <cell r="B1782">
            <v>296</v>
          </cell>
          <cell r="BA1782">
            <v>0</v>
          </cell>
        </row>
        <row r="1783">
          <cell r="A1783" t="str">
            <v xml:space="preserve">MARIA APARECIDA TEIXEIRA                </v>
          </cell>
          <cell r="B1783">
            <v>296</v>
          </cell>
          <cell r="BA1783">
            <v>0</v>
          </cell>
        </row>
        <row r="1784">
          <cell r="A1784" t="str">
            <v xml:space="preserve">MARIA DA PIEDADE                        </v>
          </cell>
          <cell r="B1784">
            <v>56</v>
          </cell>
          <cell r="C1784" t="str">
            <v>Farmacia</v>
          </cell>
          <cell r="D1784">
            <v>65</v>
          </cell>
          <cell r="BA1784">
            <v>0</v>
          </cell>
        </row>
        <row r="1785">
          <cell r="A1785" t="str">
            <v xml:space="preserve">MARIA DA PIEDADE                        </v>
          </cell>
          <cell r="B1785">
            <v>56</v>
          </cell>
          <cell r="C1785" t="str">
            <v>Saude</v>
          </cell>
          <cell r="D1785">
            <v>126</v>
          </cell>
          <cell r="G1785">
            <v>45.39</v>
          </cell>
          <cell r="BA1785">
            <v>45.39</v>
          </cell>
        </row>
        <row r="1786">
          <cell r="A1786" t="str">
            <v xml:space="preserve">MARIA DA PIEDADE                        </v>
          </cell>
          <cell r="B1786">
            <v>56</v>
          </cell>
          <cell r="C1786" t="str">
            <v>Assist. Odont.</v>
          </cell>
          <cell r="D1786">
            <v>143</v>
          </cell>
          <cell r="BA1786">
            <v>0</v>
          </cell>
        </row>
        <row r="1787">
          <cell r="A1787" t="str">
            <v xml:space="preserve">MARIA DA PIEDADE                        </v>
          </cell>
          <cell r="B1787">
            <v>56</v>
          </cell>
          <cell r="C1787" t="str">
            <v>Adto.Sal.Espec</v>
          </cell>
          <cell r="D1787">
            <v>145</v>
          </cell>
          <cell r="BA1787">
            <v>0</v>
          </cell>
        </row>
        <row r="1788">
          <cell r="A1788" t="str">
            <v xml:space="preserve">MARIA DA PIEDADE                        </v>
          </cell>
          <cell r="B1788">
            <v>56</v>
          </cell>
          <cell r="C1788" t="str">
            <v>Parc/Saude</v>
          </cell>
          <cell r="D1788">
            <v>161</v>
          </cell>
          <cell r="BA1788">
            <v>0</v>
          </cell>
        </row>
        <row r="1789">
          <cell r="A1789" t="str">
            <v xml:space="preserve">MARIA DA PIEDADE                        </v>
          </cell>
          <cell r="B1789">
            <v>56</v>
          </cell>
          <cell r="C1789" t="str">
            <v>Parc.Deb.Farm.</v>
          </cell>
          <cell r="D1789">
            <v>162</v>
          </cell>
          <cell r="BA1789">
            <v>0</v>
          </cell>
        </row>
        <row r="1790">
          <cell r="A1790" t="str">
            <v xml:space="preserve">MARIA DA PIEDADE                        </v>
          </cell>
          <cell r="B1790">
            <v>56</v>
          </cell>
          <cell r="C1790" t="str">
            <v>Convenio Foto</v>
          </cell>
          <cell r="D1790">
            <v>189</v>
          </cell>
          <cell r="BA1790">
            <v>0</v>
          </cell>
        </row>
        <row r="1791">
          <cell r="A1791" t="str">
            <v xml:space="preserve">MARIA DA PIEDADE                        </v>
          </cell>
          <cell r="B1791">
            <v>56</v>
          </cell>
          <cell r="C1791" t="str">
            <v>Anuid.Ass.Od.</v>
          </cell>
          <cell r="D1791">
            <v>128</v>
          </cell>
          <cell r="BA1791">
            <v>0</v>
          </cell>
        </row>
        <row r="1792">
          <cell r="A1792" t="str">
            <v xml:space="preserve">MARIA DA PIEDADE                        </v>
          </cell>
          <cell r="B1792">
            <v>56</v>
          </cell>
          <cell r="BA1792">
            <v>0</v>
          </cell>
        </row>
        <row r="1793">
          <cell r="A1793" t="str">
            <v xml:space="preserve">MARIA DA PIEDADE                        </v>
          </cell>
          <cell r="B1793">
            <v>56</v>
          </cell>
          <cell r="BA1793">
            <v>0</v>
          </cell>
        </row>
        <row r="1794">
          <cell r="A1794" t="str">
            <v xml:space="preserve">MARINES TEIXEIRA DO NASCIMENTO          </v>
          </cell>
          <cell r="B1794">
            <v>49</v>
          </cell>
          <cell r="C1794" t="str">
            <v>Farmacia</v>
          </cell>
          <cell r="D1794">
            <v>65</v>
          </cell>
          <cell r="E1794">
            <v>50.09</v>
          </cell>
          <cell r="BA1794">
            <v>50.09</v>
          </cell>
        </row>
        <row r="1795">
          <cell r="A1795" t="str">
            <v xml:space="preserve">MARINES TEIXEIRA DO NASCIMENTO          </v>
          </cell>
          <cell r="B1795">
            <v>49</v>
          </cell>
          <cell r="C1795" t="str">
            <v>Saude</v>
          </cell>
          <cell r="D1795">
            <v>126</v>
          </cell>
          <cell r="BA1795">
            <v>0</v>
          </cell>
        </row>
        <row r="1796">
          <cell r="A1796" t="str">
            <v xml:space="preserve">MARINES TEIXEIRA DO NASCIMENTO          </v>
          </cell>
          <cell r="B1796">
            <v>49</v>
          </cell>
          <cell r="C1796" t="str">
            <v>Assist. Odont.</v>
          </cell>
          <cell r="D1796">
            <v>143</v>
          </cell>
          <cell r="BA1796">
            <v>0</v>
          </cell>
        </row>
        <row r="1797">
          <cell r="A1797" t="str">
            <v xml:space="preserve">MARINES TEIXEIRA DO NASCIMENTO          </v>
          </cell>
          <cell r="B1797">
            <v>49</v>
          </cell>
          <cell r="C1797" t="str">
            <v>Adto.Sal.Espec</v>
          </cell>
          <cell r="D1797">
            <v>145</v>
          </cell>
          <cell r="BA1797">
            <v>0</v>
          </cell>
        </row>
        <row r="1798">
          <cell r="A1798" t="str">
            <v xml:space="preserve">MARINES TEIXEIRA DO NASCIMENTO          </v>
          </cell>
          <cell r="B1798">
            <v>49</v>
          </cell>
          <cell r="C1798" t="str">
            <v>Parc/Saude</v>
          </cell>
          <cell r="D1798">
            <v>161</v>
          </cell>
          <cell r="BA1798">
            <v>0</v>
          </cell>
        </row>
        <row r="1799">
          <cell r="A1799" t="str">
            <v xml:space="preserve">MARINES TEIXEIRA DO NASCIMENTO          </v>
          </cell>
          <cell r="B1799">
            <v>49</v>
          </cell>
          <cell r="C1799" t="str">
            <v>Parc.Deb.Farm.</v>
          </cell>
          <cell r="D1799">
            <v>162</v>
          </cell>
          <cell r="BA1799">
            <v>0</v>
          </cell>
        </row>
        <row r="1800">
          <cell r="A1800" t="str">
            <v xml:space="preserve">MARINES TEIXEIRA DO NASCIMENTO          </v>
          </cell>
          <cell r="B1800">
            <v>49</v>
          </cell>
          <cell r="C1800" t="str">
            <v>Convenio Foto</v>
          </cell>
          <cell r="D1800">
            <v>189</v>
          </cell>
          <cell r="E1800">
            <v>16.760000000000002</v>
          </cell>
          <cell r="BA1800">
            <v>16.760000000000002</v>
          </cell>
        </row>
        <row r="1801">
          <cell r="A1801" t="str">
            <v xml:space="preserve">MARINES TEIXEIRA DO NASCIMENTO          </v>
          </cell>
          <cell r="B1801">
            <v>49</v>
          </cell>
          <cell r="C1801" t="str">
            <v>Anuid.Ass.Od.</v>
          </cell>
          <cell r="D1801">
            <v>128</v>
          </cell>
          <cell r="BA1801">
            <v>0</v>
          </cell>
        </row>
        <row r="1802">
          <cell r="A1802" t="str">
            <v xml:space="preserve">MARINES TEIXEIRA DO NASCIMENTO          </v>
          </cell>
          <cell r="B1802">
            <v>49</v>
          </cell>
          <cell r="BA1802">
            <v>0</v>
          </cell>
        </row>
        <row r="1803">
          <cell r="A1803" t="str">
            <v xml:space="preserve">MARINES TEIXEIRA DO NASCIMENTO          </v>
          </cell>
          <cell r="B1803">
            <v>49</v>
          </cell>
          <cell r="BA1803">
            <v>0</v>
          </cell>
        </row>
        <row r="1804">
          <cell r="A1804" t="str">
            <v xml:space="preserve">MAURILIO FELIX ALBINO                   </v>
          </cell>
          <cell r="B1804">
            <v>46</v>
          </cell>
          <cell r="C1804" t="str">
            <v>Farmacia</v>
          </cell>
          <cell r="D1804">
            <v>65</v>
          </cell>
          <cell r="E1804">
            <v>6.34</v>
          </cell>
          <cell r="BA1804">
            <v>6.34</v>
          </cell>
        </row>
        <row r="1805">
          <cell r="A1805" t="str">
            <v xml:space="preserve">MAURILIO FELIX ALBINO                   </v>
          </cell>
          <cell r="B1805">
            <v>46</v>
          </cell>
          <cell r="C1805" t="str">
            <v>Saude</v>
          </cell>
          <cell r="D1805">
            <v>126</v>
          </cell>
          <cell r="BA1805">
            <v>0</v>
          </cell>
        </row>
        <row r="1806">
          <cell r="A1806" t="str">
            <v xml:space="preserve">MAURILIO FELIX ALBINO                   </v>
          </cell>
          <cell r="B1806">
            <v>46</v>
          </cell>
          <cell r="C1806" t="str">
            <v>Assist. Odont.</v>
          </cell>
          <cell r="D1806">
            <v>143</v>
          </cell>
          <cell r="BA1806">
            <v>0</v>
          </cell>
        </row>
        <row r="1807">
          <cell r="A1807" t="str">
            <v xml:space="preserve">MAURILIO FELIX ALBINO                   </v>
          </cell>
          <cell r="B1807">
            <v>46</v>
          </cell>
          <cell r="C1807" t="str">
            <v>Adto.Sal.Espec</v>
          </cell>
          <cell r="D1807">
            <v>145</v>
          </cell>
          <cell r="BA1807">
            <v>0</v>
          </cell>
        </row>
        <row r="1808">
          <cell r="A1808" t="str">
            <v xml:space="preserve">MAURILIO FELIX ALBINO                   </v>
          </cell>
          <cell r="B1808">
            <v>46</v>
          </cell>
          <cell r="C1808" t="str">
            <v>Parc/Saude</v>
          </cell>
          <cell r="D1808">
            <v>161</v>
          </cell>
          <cell r="BA1808">
            <v>0</v>
          </cell>
        </row>
        <row r="1809">
          <cell r="A1809" t="str">
            <v xml:space="preserve">MAURILIO FELIX ALBINO                   </v>
          </cell>
          <cell r="B1809">
            <v>46</v>
          </cell>
          <cell r="C1809" t="str">
            <v>Parc.Deb.Farm.</v>
          </cell>
          <cell r="D1809">
            <v>162</v>
          </cell>
          <cell r="BA1809">
            <v>0</v>
          </cell>
        </row>
        <row r="1810">
          <cell r="A1810" t="str">
            <v xml:space="preserve">MAURILIO FELIX ALBINO                   </v>
          </cell>
          <cell r="B1810">
            <v>46</v>
          </cell>
          <cell r="C1810" t="str">
            <v>Convenio Foto</v>
          </cell>
          <cell r="D1810">
            <v>189</v>
          </cell>
          <cell r="BA1810">
            <v>0</v>
          </cell>
        </row>
        <row r="1811">
          <cell r="A1811" t="str">
            <v xml:space="preserve">MAURILIO FELIX ALBINO                   </v>
          </cell>
          <cell r="B1811">
            <v>46</v>
          </cell>
          <cell r="C1811" t="str">
            <v>Anuid.Ass.Od.</v>
          </cell>
          <cell r="D1811">
            <v>128</v>
          </cell>
          <cell r="BA1811">
            <v>0</v>
          </cell>
        </row>
        <row r="1812">
          <cell r="A1812" t="str">
            <v xml:space="preserve">MAURILIO FELIX ALBINO                   </v>
          </cell>
          <cell r="B1812">
            <v>46</v>
          </cell>
          <cell r="BA1812">
            <v>0</v>
          </cell>
        </row>
        <row r="1813">
          <cell r="A1813" t="str">
            <v xml:space="preserve">MAURILIO FELIX ALBINO                   </v>
          </cell>
          <cell r="B1813">
            <v>46</v>
          </cell>
          <cell r="BA1813">
            <v>0</v>
          </cell>
        </row>
        <row r="1814">
          <cell r="A1814" t="str">
            <v xml:space="preserve">MAURO CEZAR DOS SANTOS                  </v>
          </cell>
          <cell r="B1814">
            <v>41</v>
          </cell>
          <cell r="C1814" t="str">
            <v>Farmacia</v>
          </cell>
          <cell r="D1814">
            <v>65</v>
          </cell>
          <cell r="BA1814">
            <v>0</v>
          </cell>
        </row>
        <row r="1815">
          <cell r="A1815" t="str">
            <v xml:space="preserve">MAURO CEZAR DOS SANTOS                  </v>
          </cell>
          <cell r="B1815">
            <v>41</v>
          </cell>
          <cell r="C1815" t="str">
            <v>Saude</v>
          </cell>
          <cell r="D1815">
            <v>126</v>
          </cell>
          <cell r="E1815">
            <v>27.07</v>
          </cell>
          <cell r="BA1815">
            <v>27.07</v>
          </cell>
        </row>
        <row r="1816">
          <cell r="A1816" t="str">
            <v xml:space="preserve">MAURO CEZAR DOS SANTOS                  </v>
          </cell>
          <cell r="B1816">
            <v>41</v>
          </cell>
          <cell r="C1816" t="str">
            <v>Assist. Odont.</v>
          </cell>
          <cell r="D1816">
            <v>143</v>
          </cell>
          <cell r="E1816">
            <v>20.420000000000002</v>
          </cell>
          <cell r="G1816">
            <v>20.420000000000002</v>
          </cell>
          <cell r="BA1816">
            <v>40.840000000000003</v>
          </cell>
        </row>
        <row r="1817">
          <cell r="A1817" t="str">
            <v xml:space="preserve">MAURO CEZAR DOS SANTOS                  </v>
          </cell>
          <cell r="B1817">
            <v>41</v>
          </cell>
          <cell r="C1817" t="str">
            <v>Adto.Sal.Espec</v>
          </cell>
          <cell r="D1817">
            <v>145</v>
          </cell>
          <cell r="BA1817">
            <v>0</v>
          </cell>
        </row>
        <row r="1818">
          <cell r="A1818" t="str">
            <v xml:space="preserve">MAURO CEZAR DOS SANTOS                  </v>
          </cell>
          <cell r="B1818">
            <v>41</v>
          </cell>
          <cell r="C1818" t="str">
            <v>Parc/Saude</v>
          </cell>
          <cell r="D1818">
            <v>161</v>
          </cell>
          <cell r="BA1818">
            <v>0</v>
          </cell>
        </row>
        <row r="1819">
          <cell r="A1819" t="str">
            <v xml:space="preserve">MAURO CEZAR DOS SANTOS                  </v>
          </cell>
          <cell r="B1819">
            <v>41</v>
          </cell>
          <cell r="C1819" t="str">
            <v>Parc.Deb.Farm.</v>
          </cell>
          <cell r="D1819">
            <v>162</v>
          </cell>
          <cell r="BA1819">
            <v>0</v>
          </cell>
        </row>
        <row r="1820">
          <cell r="A1820" t="str">
            <v xml:space="preserve">MAURO CEZAR DOS SANTOS                  </v>
          </cell>
          <cell r="B1820">
            <v>41</v>
          </cell>
          <cell r="C1820" t="str">
            <v>Convenio Foto</v>
          </cell>
          <cell r="D1820">
            <v>189</v>
          </cell>
          <cell r="BA1820">
            <v>0</v>
          </cell>
        </row>
        <row r="1821">
          <cell r="A1821" t="str">
            <v xml:space="preserve">MAURO CEZAR DOS SANTOS                  </v>
          </cell>
          <cell r="B1821">
            <v>41</v>
          </cell>
          <cell r="C1821" t="str">
            <v>Anuid.Ass.Od.</v>
          </cell>
          <cell r="D1821">
            <v>128</v>
          </cell>
          <cell r="K1821">
            <v>11</v>
          </cell>
          <cell r="BA1821">
            <v>11</v>
          </cell>
        </row>
        <row r="1822">
          <cell r="A1822" t="str">
            <v xml:space="preserve">MAURO CEZAR DOS SANTOS                  </v>
          </cell>
          <cell r="B1822">
            <v>41</v>
          </cell>
          <cell r="BA1822">
            <v>0</v>
          </cell>
        </row>
        <row r="1823">
          <cell r="A1823" t="str">
            <v xml:space="preserve">MAURO CEZAR DOS SANTOS                  </v>
          </cell>
          <cell r="B1823">
            <v>41</v>
          </cell>
          <cell r="BA1823">
            <v>0</v>
          </cell>
        </row>
        <row r="1824">
          <cell r="A1824" t="str">
            <v xml:space="preserve">MIDERVILSON DE ANDRADE                  </v>
          </cell>
          <cell r="B1824">
            <v>119</v>
          </cell>
          <cell r="C1824" t="str">
            <v>Farmacia</v>
          </cell>
          <cell r="D1824">
            <v>65</v>
          </cell>
          <cell r="BA1824">
            <v>0</v>
          </cell>
        </row>
        <row r="1825">
          <cell r="A1825" t="str">
            <v xml:space="preserve">MIDERVILSON DE ANDRADE                  </v>
          </cell>
          <cell r="B1825">
            <v>119</v>
          </cell>
          <cell r="C1825" t="str">
            <v>Saude</v>
          </cell>
          <cell r="D1825">
            <v>126</v>
          </cell>
          <cell r="E1825">
            <v>13.05</v>
          </cell>
          <cell r="BA1825">
            <v>13.05</v>
          </cell>
        </row>
        <row r="1826">
          <cell r="A1826" t="str">
            <v xml:space="preserve">MIDERVILSON DE ANDRADE                  </v>
          </cell>
          <cell r="B1826">
            <v>119</v>
          </cell>
          <cell r="C1826" t="str">
            <v>Assist. Odont.</v>
          </cell>
          <cell r="D1826">
            <v>143</v>
          </cell>
          <cell r="BA1826">
            <v>0</v>
          </cell>
        </row>
        <row r="1827">
          <cell r="A1827" t="str">
            <v xml:space="preserve">MIDERVILSON DE ANDRADE                  </v>
          </cell>
          <cell r="B1827">
            <v>119</v>
          </cell>
          <cell r="C1827" t="str">
            <v>Adto.Sal.Espec</v>
          </cell>
          <cell r="D1827">
            <v>145</v>
          </cell>
          <cell r="BA1827">
            <v>0</v>
          </cell>
        </row>
        <row r="1828">
          <cell r="A1828" t="str">
            <v xml:space="preserve">MIDERVILSON DE ANDRADE                  </v>
          </cell>
          <cell r="B1828">
            <v>119</v>
          </cell>
          <cell r="C1828" t="str">
            <v>Parc/Saude</v>
          </cell>
          <cell r="D1828">
            <v>161</v>
          </cell>
          <cell r="BA1828">
            <v>0</v>
          </cell>
        </row>
        <row r="1829">
          <cell r="A1829" t="str">
            <v xml:space="preserve">MIDERVILSON DE ANDRADE                  </v>
          </cell>
          <cell r="B1829">
            <v>119</v>
          </cell>
          <cell r="C1829" t="str">
            <v>Parc.Deb.Farm.</v>
          </cell>
          <cell r="D1829">
            <v>162</v>
          </cell>
          <cell r="BA1829">
            <v>0</v>
          </cell>
        </row>
        <row r="1830">
          <cell r="A1830" t="str">
            <v xml:space="preserve">MIDERVILSON DE ANDRADE                  </v>
          </cell>
          <cell r="B1830">
            <v>119</v>
          </cell>
          <cell r="C1830" t="str">
            <v>Convenio Foto</v>
          </cell>
          <cell r="D1830">
            <v>189</v>
          </cell>
          <cell r="BA1830">
            <v>0</v>
          </cell>
        </row>
        <row r="1831">
          <cell r="A1831" t="str">
            <v xml:space="preserve">MIDERVILSON DE ANDRADE                  </v>
          </cell>
          <cell r="B1831">
            <v>119</v>
          </cell>
          <cell r="C1831" t="str">
            <v>Anuid.Ass.Od.</v>
          </cell>
          <cell r="D1831">
            <v>128</v>
          </cell>
          <cell r="BA1831">
            <v>0</v>
          </cell>
        </row>
        <row r="1832">
          <cell r="A1832" t="str">
            <v xml:space="preserve">MIDERVILSON DE ANDRADE                  </v>
          </cell>
          <cell r="B1832">
            <v>119</v>
          </cell>
          <cell r="BA1832">
            <v>0</v>
          </cell>
        </row>
        <row r="1833">
          <cell r="A1833" t="str">
            <v xml:space="preserve">MIDERVILSON DE ANDRADE                  </v>
          </cell>
          <cell r="B1833">
            <v>119</v>
          </cell>
          <cell r="BA1833">
            <v>0</v>
          </cell>
        </row>
        <row r="1834">
          <cell r="A1834" t="str">
            <v xml:space="preserve">MIGUEL FRANCISCO RIBEIRO FILHO          </v>
          </cell>
          <cell r="B1834">
            <v>159</v>
          </cell>
          <cell r="C1834" t="str">
            <v>Farmacia</v>
          </cell>
          <cell r="D1834">
            <v>65</v>
          </cell>
          <cell r="E1834">
            <v>23.23</v>
          </cell>
          <cell r="BA1834">
            <v>23.23</v>
          </cell>
        </row>
        <row r="1835">
          <cell r="A1835" t="str">
            <v xml:space="preserve">MIGUEL FRANCISCO RIBEIRO FILHO          </v>
          </cell>
          <cell r="B1835">
            <v>159</v>
          </cell>
          <cell r="C1835" t="str">
            <v>Saude</v>
          </cell>
          <cell r="D1835">
            <v>126</v>
          </cell>
          <cell r="E1835">
            <v>38.08</v>
          </cell>
          <cell r="BA1835">
            <v>38.08</v>
          </cell>
        </row>
        <row r="1836">
          <cell r="A1836" t="str">
            <v xml:space="preserve">MIGUEL FRANCISCO RIBEIRO FILHO          </v>
          </cell>
          <cell r="B1836">
            <v>159</v>
          </cell>
          <cell r="C1836" t="str">
            <v>Assist. Odont.</v>
          </cell>
          <cell r="D1836">
            <v>143</v>
          </cell>
          <cell r="BA1836">
            <v>0</v>
          </cell>
        </row>
        <row r="1837">
          <cell r="A1837" t="str">
            <v xml:space="preserve">MIGUEL FRANCISCO RIBEIRO FILHO          </v>
          </cell>
          <cell r="B1837">
            <v>159</v>
          </cell>
          <cell r="C1837" t="str">
            <v>Adto.Sal.Espec</v>
          </cell>
          <cell r="D1837">
            <v>145</v>
          </cell>
          <cell r="BA1837">
            <v>0</v>
          </cell>
        </row>
        <row r="1838">
          <cell r="A1838" t="str">
            <v xml:space="preserve">MIGUEL FRANCISCO RIBEIRO FILHO          </v>
          </cell>
          <cell r="B1838">
            <v>159</v>
          </cell>
          <cell r="C1838" t="str">
            <v>Parc/Saude</v>
          </cell>
          <cell r="D1838">
            <v>161</v>
          </cell>
          <cell r="E1838">
            <v>47.34</v>
          </cell>
          <cell r="BA1838">
            <v>47.34</v>
          </cell>
        </row>
        <row r="1839">
          <cell r="A1839" t="str">
            <v xml:space="preserve">MIGUEL FRANCISCO RIBEIRO FILHO          </v>
          </cell>
          <cell r="B1839">
            <v>159</v>
          </cell>
          <cell r="C1839" t="str">
            <v>Parc.Deb.Farm.</v>
          </cell>
          <cell r="D1839">
            <v>162</v>
          </cell>
          <cell r="BA1839">
            <v>0</v>
          </cell>
        </row>
        <row r="1840">
          <cell r="A1840" t="str">
            <v xml:space="preserve">MIGUEL FRANCISCO RIBEIRO FILHO          </v>
          </cell>
          <cell r="B1840">
            <v>159</v>
          </cell>
          <cell r="C1840" t="str">
            <v>Convenio Foto</v>
          </cell>
          <cell r="D1840">
            <v>189</v>
          </cell>
          <cell r="BA1840">
            <v>0</v>
          </cell>
        </row>
        <row r="1841">
          <cell r="A1841" t="str">
            <v xml:space="preserve">MIGUEL FRANCISCO RIBEIRO FILHO          </v>
          </cell>
          <cell r="B1841">
            <v>159</v>
          </cell>
          <cell r="C1841" t="str">
            <v>Anuid.Ass.Od.</v>
          </cell>
          <cell r="D1841">
            <v>128</v>
          </cell>
          <cell r="E1841">
            <v>22</v>
          </cell>
          <cell r="BA1841">
            <v>22</v>
          </cell>
        </row>
        <row r="1842">
          <cell r="A1842" t="str">
            <v xml:space="preserve">MIGUEL FRANCISCO RIBEIRO FILHO          </v>
          </cell>
          <cell r="B1842">
            <v>159</v>
          </cell>
          <cell r="BA1842">
            <v>0</v>
          </cell>
        </row>
        <row r="1843">
          <cell r="A1843" t="str">
            <v xml:space="preserve">MIGUEL FRANCISCO RIBEIRO FILHO          </v>
          </cell>
          <cell r="B1843">
            <v>159</v>
          </cell>
          <cell r="BA1843">
            <v>0</v>
          </cell>
        </row>
        <row r="1844">
          <cell r="A1844" t="str">
            <v xml:space="preserve">MIRIAN ABREU SILVA                      </v>
          </cell>
          <cell r="B1844">
            <v>115</v>
          </cell>
          <cell r="C1844" t="str">
            <v>Farmacia</v>
          </cell>
          <cell r="D1844">
            <v>65</v>
          </cell>
          <cell r="E1844">
            <v>33.96</v>
          </cell>
          <cell r="BA1844">
            <v>33.96</v>
          </cell>
        </row>
        <row r="1845">
          <cell r="A1845" t="str">
            <v xml:space="preserve">MIRIAN ABREU SILVA                      </v>
          </cell>
          <cell r="B1845">
            <v>115</v>
          </cell>
          <cell r="C1845" t="str">
            <v>Saude</v>
          </cell>
          <cell r="D1845">
            <v>126</v>
          </cell>
          <cell r="E1845">
            <v>17.96</v>
          </cell>
          <cell r="BA1845">
            <v>17.96</v>
          </cell>
        </row>
        <row r="1846">
          <cell r="A1846" t="str">
            <v xml:space="preserve">MIRIAN ABREU SILVA                      </v>
          </cell>
          <cell r="B1846">
            <v>115</v>
          </cell>
          <cell r="C1846" t="str">
            <v>Assist. Odont.</v>
          </cell>
          <cell r="D1846">
            <v>143</v>
          </cell>
          <cell r="E1846">
            <v>96.44</v>
          </cell>
          <cell r="G1846">
            <v>96.44</v>
          </cell>
          <cell r="I1846">
            <v>96.44</v>
          </cell>
          <cell r="K1846">
            <v>96.44</v>
          </cell>
          <cell r="M1846">
            <v>96.44</v>
          </cell>
          <cell r="O1846">
            <v>96.44</v>
          </cell>
          <cell r="Q1846">
            <v>96.44</v>
          </cell>
          <cell r="BA1846">
            <v>675.07999999999993</v>
          </cell>
        </row>
        <row r="1847">
          <cell r="A1847" t="str">
            <v xml:space="preserve">MIRIAN ABREU SILVA                      </v>
          </cell>
          <cell r="B1847">
            <v>115</v>
          </cell>
          <cell r="C1847" t="str">
            <v>Adto.Sal.Espec</v>
          </cell>
          <cell r="D1847">
            <v>145</v>
          </cell>
          <cell r="BA1847">
            <v>0</v>
          </cell>
        </row>
        <row r="1848">
          <cell r="A1848" t="str">
            <v xml:space="preserve">MIRIAN ABREU SILVA                      </v>
          </cell>
          <cell r="B1848">
            <v>115</v>
          </cell>
          <cell r="C1848" t="str">
            <v>Parc/Saude</v>
          </cell>
          <cell r="D1848">
            <v>161</v>
          </cell>
          <cell r="BA1848">
            <v>0</v>
          </cell>
        </row>
        <row r="1849">
          <cell r="A1849" t="str">
            <v xml:space="preserve">MIRIAN ABREU SILVA                      </v>
          </cell>
          <cell r="B1849">
            <v>115</v>
          </cell>
          <cell r="C1849" t="str">
            <v>Parc.Deb.Farm.</v>
          </cell>
          <cell r="D1849">
            <v>162</v>
          </cell>
          <cell r="BA1849">
            <v>0</v>
          </cell>
        </row>
        <row r="1850">
          <cell r="A1850" t="str">
            <v xml:space="preserve">MIRIAN ABREU SILVA                      </v>
          </cell>
          <cell r="B1850">
            <v>115</v>
          </cell>
          <cell r="C1850" t="str">
            <v>Convenio Foto</v>
          </cell>
          <cell r="D1850">
            <v>189</v>
          </cell>
          <cell r="BA1850">
            <v>0</v>
          </cell>
        </row>
        <row r="1851">
          <cell r="A1851" t="str">
            <v xml:space="preserve">MIRIAN ABREU SILVA                      </v>
          </cell>
          <cell r="B1851">
            <v>115</v>
          </cell>
          <cell r="C1851" t="str">
            <v>Anuid.Ass.Od.</v>
          </cell>
          <cell r="D1851">
            <v>128</v>
          </cell>
          <cell r="W1851">
            <v>11</v>
          </cell>
          <cell r="BA1851">
            <v>11</v>
          </cell>
        </row>
        <row r="1852">
          <cell r="A1852" t="str">
            <v xml:space="preserve">MIRIAN ABREU SILVA                      </v>
          </cell>
          <cell r="B1852">
            <v>115</v>
          </cell>
          <cell r="C1852" t="str">
            <v>Atrasos</v>
          </cell>
          <cell r="D1852">
            <v>60</v>
          </cell>
          <cell r="E1852">
            <v>0</v>
          </cell>
          <cell r="F1852">
            <v>0.42</v>
          </cell>
          <cell r="BA1852">
            <v>0.42</v>
          </cell>
        </row>
        <row r="1853">
          <cell r="A1853" t="str">
            <v xml:space="preserve">MIRIAN ABREU SILVA                      </v>
          </cell>
          <cell r="B1853">
            <v>115</v>
          </cell>
          <cell r="BA1853">
            <v>0</v>
          </cell>
        </row>
        <row r="1854">
          <cell r="A1854" t="str">
            <v xml:space="preserve">NILTON ANTONIO DOS SANTOS               </v>
          </cell>
          <cell r="B1854">
            <v>160</v>
          </cell>
          <cell r="C1854" t="str">
            <v>Farmacia</v>
          </cell>
          <cell r="D1854">
            <v>65</v>
          </cell>
          <cell r="BA1854">
            <v>0</v>
          </cell>
        </row>
        <row r="1855">
          <cell r="A1855" t="str">
            <v xml:space="preserve">NILTON ANTONIO DOS SANTOS               </v>
          </cell>
          <cell r="B1855">
            <v>160</v>
          </cell>
          <cell r="C1855" t="str">
            <v>Saude</v>
          </cell>
          <cell r="D1855">
            <v>126</v>
          </cell>
          <cell r="BA1855">
            <v>0</v>
          </cell>
        </row>
        <row r="1856">
          <cell r="A1856" t="str">
            <v xml:space="preserve">NILTON ANTONIO DOS SANTOS               </v>
          </cell>
          <cell r="B1856">
            <v>160</v>
          </cell>
          <cell r="C1856" t="str">
            <v>Assist. Odont.</v>
          </cell>
          <cell r="D1856">
            <v>143</v>
          </cell>
          <cell r="BA1856">
            <v>0</v>
          </cell>
        </row>
        <row r="1857">
          <cell r="A1857" t="str">
            <v xml:space="preserve">NILTON ANTONIO DOS SANTOS               </v>
          </cell>
          <cell r="B1857">
            <v>160</v>
          </cell>
          <cell r="C1857" t="str">
            <v>Adto.Sal.Espec</v>
          </cell>
          <cell r="D1857">
            <v>145</v>
          </cell>
          <cell r="BA1857">
            <v>0</v>
          </cell>
        </row>
        <row r="1858">
          <cell r="A1858" t="str">
            <v xml:space="preserve">NILTON ANTONIO DOS SANTOS               </v>
          </cell>
          <cell r="B1858">
            <v>160</v>
          </cell>
          <cell r="C1858" t="str">
            <v>Parc/Saude</v>
          </cell>
          <cell r="D1858">
            <v>161</v>
          </cell>
          <cell r="BA1858">
            <v>0</v>
          </cell>
        </row>
        <row r="1859">
          <cell r="A1859" t="str">
            <v xml:space="preserve">NILTON ANTONIO DOS SANTOS               </v>
          </cell>
          <cell r="B1859">
            <v>160</v>
          </cell>
          <cell r="C1859" t="str">
            <v>Parc.Deb.Farm.</v>
          </cell>
          <cell r="D1859">
            <v>162</v>
          </cell>
          <cell r="BA1859">
            <v>0</v>
          </cell>
        </row>
        <row r="1860">
          <cell r="A1860" t="str">
            <v xml:space="preserve">NILTON ANTONIO DOS SANTOS               </v>
          </cell>
          <cell r="B1860">
            <v>160</v>
          </cell>
          <cell r="C1860" t="str">
            <v>Convenio Foto</v>
          </cell>
          <cell r="D1860">
            <v>189</v>
          </cell>
          <cell r="BA1860">
            <v>0</v>
          </cell>
        </row>
        <row r="1861">
          <cell r="A1861" t="str">
            <v xml:space="preserve">NILTON ANTONIO DOS SANTOS               </v>
          </cell>
          <cell r="B1861">
            <v>160</v>
          </cell>
          <cell r="C1861" t="str">
            <v>Anuid.Ass.Od.</v>
          </cell>
          <cell r="D1861">
            <v>128</v>
          </cell>
          <cell r="BA1861">
            <v>0</v>
          </cell>
        </row>
        <row r="1862">
          <cell r="A1862" t="str">
            <v xml:space="preserve">NILTON ANTONIO DOS SANTOS               </v>
          </cell>
          <cell r="B1862">
            <v>160</v>
          </cell>
          <cell r="BA1862">
            <v>0</v>
          </cell>
        </row>
        <row r="1863">
          <cell r="A1863" t="str">
            <v xml:space="preserve">NILTON ANTONIO DOS SANTOS               </v>
          </cell>
          <cell r="B1863">
            <v>160</v>
          </cell>
          <cell r="BA1863">
            <v>0</v>
          </cell>
        </row>
        <row r="1864">
          <cell r="A1864" t="str">
            <v xml:space="preserve">ODAIR CARLOS DIAS                       </v>
          </cell>
          <cell r="B1864">
            <v>38</v>
          </cell>
          <cell r="C1864" t="str">
            <v>Farmacia</v>
          </cell>
          <cell r="D1864">
            <v>65</v>
          </cell>
          <cell r="E1864">
            <v>32.979999999999997</v>
          </cell>
          <cell r="BA1864">
            <v>32.979999999999997</v>
          </cell>
        </row>
        <row r="1865">
          <cell r="A1865" t="str">
            <v xml:space="preserve">ODAIR CARLOS DIAS                       </v>
          </cell>
          <cell r="B1865">
            <v>38</v>
          </cell>
          <cell r="C1865" t="str">
            <v>Saude</v>
          </cell>
          <cell r="D1865">
            <v>126</v>
          </cell>
          <cell r="E1865">
            <v>29.43</v>
          </cell>
          <cell r="BA1865">
            <v>29.43</v>
          </cell>
        </row>
        <row r="1866">
          <cell r="A1866" t="str">
            <v xml:space="preserve">ODAIR CARLOS DIAS                       </v>
          </cell>
          <cell r="B1866">
            <v>38</v>
          </cell>
          <cell r="C1866" t="str">
            <v>Assist. Odont.</v>
          </cell>
          <cell r="D1866">
            <v>143</v>
          </cell>
          <cell r="BA1866">
            <v>0</v>
          </cell>
        </row>
        <row r="1867">
          <cell r="A1867" t="str">
            <v xml:space="preserve">ODAIR CARLOS DIAS                       </v>
          </cell>
          <cell r="B1867">
            <v>38</v>
          </cell>
          <cell r="C1867" t="str">
            <v>Adto.Sal.Espec</v>
          </cell>
          <cell r="D1867">
            <v>145</v>
          </cell>
          <cell r="BA1867">
            <v>0</v>
          </cell>
        </row>
        <row r="1868">
          <cell r="A1868" t="str">
            <v xml:space="preserve">ODAIR CARLOS DIAS                       </v>
          </cell>
          <cell r="B1868">
            <v>38</v>
          </cell>
          <cell r="C1868" t="str">
            <v>Parc/Saude</v>
          </cell>
          <cell r="D1868">
            <v>161</v>
          </cell>
          <cell r="BA1868">
            <v>0</v>
          </cell>
        </row>
        <row r="1869">
          <cell r="A1869" t="str">
            <v xml:space="preserve">ODAIR CARLOS DIAS                       </v>
          </cell>
          <cell r="B1869">
            <v>38</v>
          </cell>
          <cell r="C1869" t="str">
            <v>Parc.Deb.Farm.</v>
          </cell>
          <cell r="D1869">
            <v>162</v>
          </cell>
          <cell r="BA1869">
            <v>0</v>
          </cell>
        </row>
        <row r="1870">
          <cell r="A1870" t="str">
            <v xml:space="preserve">ODAIR CARLOS DIAS                       </v>
          </cell>
          <cell r="B1870">
            <v>38</v>
          </cell>
          <cell r="C1870" t="str">
            <v>Convenio Foto</v>
          </cell>
          <cell r="D1870">
            <v>189</v>
          </cell>
          <cell r="E1870">
            <v>1.9</v>
          </cell>
          <cell r="BA1870">
            <v>1.9</v>
          </cell>
        </row>
        <row r="1871">
          <cell r="A1871" t="str">
            <v xml:space="preserve">ODAIR CARLOS DIAS                       </v>
          </cell>
          <cell r="B1871">
            <v>38</v>
          </cell>
          <cell r="C1871" t="str">
            <v>Anuid.Ass.Od.</v>
          </cell>
          <cell r="D1871">
            <v>128</v>
          </cell>
          <cell r="BA1871">
            <v>0</v>
          </cell>
        </row>
        <row r="1872">
          <cell r="A1872" t="str">
            <v xml:space="preserve">ODAIR CARLOS DIAS                       </v>
          </cell>
          <cell r="B1872">
            <v>38</v>
          </cell>
          <cell r="C1872" t="str">
            <v>Atrasos</v>
          </cell>
          <cell r="D1872">
            <v>60</v>
          </cell>
          <cell r="E1872">
            <v>0</v>
          </cell>
          <cell r="F1872">
            <v>0.38</v>
          </cell>
          <cell r="BA1872">
            <v>0.38</v>
          </cell>
        </row>
        <row r="1873">
          <cell r="A1873" t="str">
            <v xml:space="preserve">ODAIR CARLOS DIAS                       </v>
          </cell>
          <cell r="B1873">
            <v>38</v>
          </cell>
          <cell r="BA1873">
            <v>0</v>
          </cell>
        </row>
        <row r="1874">
          <cell r="A1874" t="str">
            <v xml:space="preserve">OSNY GONZAGA DE SOUZA                   </v>
          </cell>
          <cell r="B1874">
            <v>158</v>
          </cell>
          <cell r="C1874" t="str">
            <v>Farmacia</v>
          </cell>
          <cell r="D1874">
            <v>65</v>
          </cell>
          <cell r="E1874">
            <v>21.53</v>
          </cell>
          <cell r="BA1874">
            <v>21.53</v>
          </cell>
        </row>
        <row r="1875">
          <cell r="A1875" t="str">
            <v xml:space="preserve">OSNY GONZAGA DE SOUZA                   </v>
          </cell>
          <cell r="B1875">
            <v>158</v>
          </cell>
          <cell r="C1875" t="str">
            <v>Saude</v>
          </cell>
          <cell r="D1875">
            <v>126</v>
          </cell>
          <cell r="BA1875">
            <v>0</v>
          </cell>
        </row>
        <row r="1876">
          <cell r="A1876" t="str">
            <v xml:space="preserve">OSNY GONZAGA DE SOUZA                   </v>
          </cell>
          <cell r="B1876">
            <v>158</v>
          </cell>
          <cell r="C1876" t="str">
            <v>Assist. Odont.</v>
          </cell>
          <cell r="D1876">
            <v>143</v>
          </cell>
          <cell r="BA1876">
            <v>0</v>
          </cell>
        </row>
        <row r="1877">
          <cell r="A1877" t="str">
            <v xml:space="preserve">OSNY GONZAGA DE SOUZA                   </v>
          </cell>
          <cell r="B1877">
            <v>158</v>
          </cell>
          <cell r="C1877" t="str">
            <v>Adto.Sal.Espec</v>
          </cell>
          <cell r="D1877">
            <v>145</v>
          </cell>
          <cell r="BA1877">
            <v>0</v>
          </cell>
        </row>
        <row r="1878">
          <cell r="A1878" t="str">
            <v xml:space="preserve">OSNY GONZAGA DE SOUZA                   </v>
          </cell>
          <cell r="B1878">
            <v>158</v>
          </cell>
          <cell r="C1878" t="str">
            <v>Parc/Saude</v>
          </cell>
          <cell r="D1878">
            <v>161</v>
          </cell>
          <cell r="BA1878">
            <v>0</v>
          </cell>
        </row>
        <row r="1879">
          <cell r="A1879" t="str">
            <v xml:space="preserve">OSNY GONZAGA DE SOUZA                   </v>
          </cell>
          <cell r="B1879">
            <v>158</v>
          </cell>
          <cell r="C1879" t="str">
            <v>Parc.Deb.Farm.</v>
          </cell>
          <cell r="D1879">
            <v>162</v>
          </cell>
          <cell r="BA1879">
            <v>0</v>
          </cell>
        </row>
        <row r="1880">
          <cell r="A1880" t="str">
            <v xml:space="preserve">OSNY GONZAGA DE SOUZA                   </v>
          </cell>
          <cell r="B1880">
            <v>158</v>
          </cell>
          <cell r="C1880" t="str">
            <v>Convenio Foto</v>
          </cell>
          <cell r="D1880">
            <v>189</v>
          </cell>
          <cell r="BA1880">
            <v>0</v>
          </cell>
        </row>
        <row r="1881">
          <cell r="A1881" t="str">
            <v xml:space="preserve">OSNY GONZAGA DE SOUZA                   </v>
          </cell>
          <cell r="B1881">
            <v>158</v>
          </cell>
          <cell r="C1881" t="str">
            <v>Anuid.Ass.Od.</v>
          </cell>
          <cell r="D1881">
            <v>128</v>
          </cell>
          <cell r="E1881">
            <v>33</v>
          </cell>
          <cell r="AA1881">
            <v>33</v>
          </cell>
          <cell r="BA1881">
            <v>66</v>
          </cell>
        </row>
        <row r="1882">
          <cell r="A1882" t="str">
            <v xml:space="preserve">OSNY GONZAGA DE SOUZA                   </v>
          </cell>
          <cell r="B1882">
            <v>158</v>
          </cell>
          <cell r="BA1882">
            <v>0</v>
          </cell>
        </row>
        <row r="1883">
          <cell r="A1883" t="str">
            <v xml:space="preserve">OSNY GONZAGA DE SOUZA                   </v>
          </cell>
          <cell r="B1883">
            <v>158</v>
          </cell>
          <cell r="BA1883">
            <v>0</v>
          </cell>
        </row>
        <row r="1884">
          <cell r="A1884" t="str">
            <v xml:space="preserve">PATRICIA F DE CASTRO ALCANTARA          </v>
          </cell>
          <cell r="B1884">
            <v>141</v>
          </cell>
          <cell r="C1884" t="str">
            <v>Farmacia</v>
          </cell>
          <cell r="D1884">
            <v>65</v>
          </cell>
          <cell r="BA1884">
            <v>0</v>
          </cell>
        </row>
        <row r="1885">
          <cell r="A1885" t="str">
            <v xml:space="preserve">PATRICIA F DE CASTRO ALCANTARA          </v>
          </cell>
          <cell r="B1885">
            <v>141</v>
          </cell>
          <cell r="C1885" t="str">
            <v>Saude</v>
          </cell>
          <cell r="D1885">
            <v>126</v>
          </cell>
          <cell r="BA1885">
            <v>0</v>
          </cell>
        </row>
        <row r="1886">
          <cell r="A1886" t="str">
            <v xml:space="preserve">PATRICIA F DE CASTRO ALCANTARA          </v>
          </cell>
          <cell r="B1886">
            <v>141</v>
          </cell>
          <cell r="C1886" t="str">
            <v>Assist. Odont.</v>
          </cell>
          <cell r="D1886">
            <v>143</v>
          </cell>
          <cell r="BA1886">
            <v>0</v>
          </cell>
        </row>
        <row r="1887">
          <cell r="A1887" t="str">
            <v xml:space="preserve">PATRICIA F DE CASTRO ALCANTARA          </v>
          </cell>
          <cell r="B1887">
            <v>141</v>
          </cell>
          <cell r="C1887" t="str">
            <v>Adto.Sal.Espec</v>
          </cell>
          <cell r="D1887">
            <v>145</v>
          </cell>
          <cell r="BA1887">
            <v>0</v>
          </cell>
        </row>
        <row r="1888">
          <cell r="A1888" t="str">
            <v xml:space="preserve">PATRICIA F DE CASTRO ALCANTARA          </v>
          </cell>
          <cell r="B1888">
            <v>141</v>
          </cell>
          <cell r="C1888" t="str">
            <v>Parc/Saude</v>
          </cell>
          <cell r="D1888">
            <v>161</v>
          </cell>
          <cell r="BA1888">
            <v>0</v>
          </cell>
        </row>
        <row r="1889">
          <cell r="A1889" t="str">
            <v xml:space="preserve">PATRICIA F DE CASTRO ALCANTARA          </v>
          </cell>
          <cell r="B1889">
            <v>141</v>
          </cell>
          <cell r="C1889" t="str">
            <v>Parc.Deb.Farm.</v>
          </cell>
          <cell r="D1889">
            <v>162</v>
          </cell>
          <cell r="BA1889">
            <v>0</v>
          </cell>
        </row>
        <row r="1890">
          <cell r="A1890" t="str">
            <v xml:space="preserve">PATRICIA F DE CASTRO ALCANTARA          </v>
          </cell>
          <cell r="B1890">
            <v>141</v>
          </cell>
          <cell r="C1890" t="str">
            <v>Convenio Foto</v>
          </cell>
          <cell r="D1890">
            <v>189</v>
          </cell>
          <cell r="BA1890">
            <v>0</v>
          </cell>
        </row>
        <row r="1891">
          <cell r="A1891" t="str">
            <v xml:space="preserve">PATRICIA F DE CASTRO ALCANTARA          </v>
          </cell>
          <cell r="B1891">
            <v>141</v>
          </cell>
          <cell r="C1891" t="str">
            <v>Anuid.Ass.Od.</v>
          </cell>
          <cell r="D1891">
            <v>128</v>
          </cell>
          <cell r="BA1891">
            <v>0</v>
          </cell>
        </row>
        <row r="1892">
          <cell r="A1892" t="str">
            <v xml:space="preserve">PATRICIA F DE CASTRO ALCANTARA          </v>
          </cell>
          <cell r="B1892">
            <v>141</v>
          </cell>
          <cell r="BA1892">
            <v>0</v>
          </cell>
        </row>
        <row r="1893">
          <cell r="A1893" t="str">
            <v xml:space="preserve">PATRICIA F DE CASTRO ALCANTARA          </v>
          </cell>
          <cell r="B1893">
            <v>141</v>
          </cell>
          <cell r="BA1893">
            <v>0</v>
          </cell>
        </row>
        <row r="1894">
          <cell r="A1894" t="str">
            <v xml:space="preserve">PAULINO DE FREITAS                      </v>
          </cell>
          <cell r="B1894">
            <v>203</v>
          </cell>
          <cell r="C1894" t="str">
            <v>Farmacia</v>
          </cell>
          <cell r="D1894">
            <v>65</v>
          </cell>
          <cell r="BA1894">
            <v>0</v>
          </cell>
        </row>
        <row r="1895">
          <cell r="A1895" t="str">
            <v xml:space="preserve">PAULINO DE FREITAS                      </v>
          </cell>
          <cell r="B1895">
            <v>203</v>
          </cell>
          <cell r="C1895" t="str">
            <v>Saude</v>
          </cell>
          <cell r="D1895">
            <v>126</v>
          </cell>
          <cell r="E1895">
            <v>4.88</v>
          </cell>
          <cell r="BA1895">
            <v>4.88</v>
          </cell>
        </row>
        <row r="1896">
          <cell r="A1896" t="str">
            <v xml:space="preserve">PAULINO DE FREITAS                      </v>
          </cell>
          <cell r="B1896">
            <v>203</v>
          </cell>
          <cell r="C1896" t="str">
            <v>Assist. Odont.</v>
          </cell>
          <cell r="D1896">
            <v>143</v>
          </cell>
          <cell r="BA1896">
            <v>0</v>
          </cell>
        </row>
        <row r="1897">
          <cell r="A1897" t="str">
            <v xml:space="preserve">PAULINO DE FREITAS                      </v>
          </cell>
          <cell r="B1897">
            <v>203</v>
          </cell>
          <cell r="C1897" t="str">
            <v>Adto.Sal.Espec</v>
          </cell>
          <cell r="D1897">
            <v>145</v>
          </cell>
          <cell r="BA1897">
            <v>0</v>
          </cell>
        </row>
        <row r="1898">
          <cell r="A1898" t="str">
            <v xml:space="preserve">PAULINO DE FREITAS                      </v>
          </cell>
          <cell r="B1898">
            <v>203</v>
          </cell>
          <cell r="C1898" t="str">
            <v>Parc/Saude</v>
          </cell>
          <cell r="D1898">
            <v>161</v>
          </cell>
          <cell r="BA1898">
            <v>0</v>
          </cell>
        </row>
        <row r="1899">
          <cell r="A1899" t="str">
            <v xml:space="preserve">PAULINO DE FREITAS                      </v>
          </cell>
          <cell r="B1899">
            <v>203</v>
          </cell>
          <cell r="C1899" t="str">
            <v>Parc.Deb.Farm.</v>
          </cell>
          <cell r="D1899">
            <v>162</v>
          </cell>
          <cell r="BA1899">
            <v>0</v>
          </cell>
        </row>
        <row r="1900">
          <cell r="A1900" t="str">
            <v xml:space="preserve">PAULINO DE FREITAS                      </v>
          </cell>
          <cell r="B1900">
            <v>203</v>
          </cell>
          <cell r="C1900" t="str">
            <v>Convenio Foto</v>
          </cell>
          <cell r="D1900">
            <v>189</v>
          </cell>
          <cell r="E1900">
            <v>10.66</v>
          </cell>
          <cell r="BA1900">
            <v>10.66</v>
          </cell>
        </row>
        <row r="1901">
          <cell r="A1901" t="str">
            <v xml:space="preserve">PAULINO DE FREITAS                      </v>
          </cell>
          <cell r="B1901">
            <v>203</v>
          </cell>
          <cell r="C1901" t="str">
            <v>Anuid.Ass.Od.</v>
          </cell>
          <cell r="D1901">
            <v>128</v>
          </cell>
          <cell r="K1901">
            <v>22</v>
          </cell>
          <cell r="BA1901">
            <v>22</v>
          </cell>
        </row>
        <row r="1902">
          <cell r="A1902" t="str">
            <v xml:space="preserve">PAULINO DE FREITAS                      </v>
          </cell>
          <cell r="B1902">
            <v>203</v>
          </cell>
          <cell r="BA1902">
            <v>0</v>
          </cell>
        </row>
        <row r="1903">
          <cell r="A1903" t="str">
            <v xml:space="preserve">PAULINO DE FREITAS                      </v>
          </cell>
          <cell r="B1903">
            <v>203</v>
          </cell>
          <cell r="BA1903">
            <v>0</v>
          </cell>
        </row>
        <row r="1904">
          <cell r="A1904" t="str">
            <v xml:space="preserve">PAULO AFONSO PEREIRA JUNIOR             </v>
          </cell>
          <cell r="B1904">
            <v>10</v>
          </cell>
          <cell r="C1904" t="str">
            <v>Farmacia</v>
          </cell>
          <cell r="D1904">
            <v>65</v>
          </cell>
          <cell r="BA1904">
            <v>0</v>
          </cell>
        </row>
        <row r="1905">
          <cell r="A1905" t="str">
            <v xml:space="preserve">PAULO AFONSO PEREIRA JUNIOR             </v>
          </cell>
          <cell r="B1905">
            <v>10</v>
          </cell>
          <cell r="C1905" t="str">
            <v>Saude</v>
          </cell>
          <cell r="D1905">
            <v>126</v>
          </cell>
          <cell r="E1905">
            <v>4.88</v>
          </cell>
          <cell r="BA1905">
            <v>4.88</v>
          </cell>
        </row>
        <row r="1906">
          <cell r="A1906" t="str">
            <v xml:space="preserve">PAULO AFONSO PEREIRA JUNIOR             </v>
          </cell>
          <cell r="B1906">
            <v>10</v>
          </cell>
          <cell r="C1906" t="str">
            <v>Assist. Odont.</v>
          </cell>
          <cell r="D1906">
            <v>143</v>
          </cell>
          <cell r="BA1906">
            <v>0</v>
          </cell>
        </row>
        <row r="1907">
          <cell r="A1907" t="str">
            <v xml:space="preserve">PAULO AFONSO PEREIRA JUNIOR             </v>
          </cell>
          <cell r="B1907">
            <v>10</v>
          </cell>
          <cell r="C1907" t="str">
            <v>Adto.Sal.Espec</v>
          </cell>
          <cell r="D1907">
            <v>145</v>
          </cell>
          <cell r="BA1907">
            <v>0</v>
          </cell>
        </row>
        <row r="1908">
          <cell r="A1908" t="str">
            <v xml:space="preserve">PAULO AFONSO PEREIRA JUNIOR             </v>
          </cell>
          <cell r="B1908">
            <v>10</v>
          </cell>
          <cell r="C1908" t="str">
            <v>Parc/Saude</v>
          </cell>
          <cell r="D1908">
            <v>161</v>
          </cell>
          <cell r="BA1908">
            <v>0</v>
          </cell>
        </row>
        <row r="1909">
          <cell r="A1909" t="str">
            <v xml:space="preserve">PAULO AFONSO PEREIRA JUNIOR             </v>
          </cell>
          <cell r="B1909">
            <v>10</v>
          </cell>
          <cell r="C1909" t="str">
            <v>Parc.Deb.Farm.</v>
          </cell>
          <cell r="D1909">
            <v>162</v>
          </cell>
          <cell r="BA1909">
            <v>0</v>
          </cell>
        </row>
        <row r="1910">
          <cell r="A1910" t="str">
            <v xml:space="preserve">PAULO AFONSO PEREIRA JUNIOR             </v>
          </cell>
          <cell r="B1910">
            <v>10</v>
          </cell>
          <cell r="C1910" t="str">
            <v>Convenio Foto</v>
          </cell>
          <cell r="D1910">
            <v>189</v>
          </cell>
          <cell r="BA1910">
            <v>0</v>
          </cell>
        </row>
        <row r="1911">
          <cell r="A1911" t="str">
            <v xml:space="preserve">PAULO AFONSO PEREIRA JUNIOR             </v>
          </cell>
          <cell r="B1911">
            <v>10</v>
          </cell>
          <cell r="C1911" t="str">
            <v>Anuid.Ass.Od.</v>
          </cell>
          <cell r="D1911">
            <v>128</v>
          </cell>
          <cell r="O1911">
            <v>11</v>
          </cell>
          <cell r="BA1911">
            <v>11</v>
          </cell>
        </row>
        <row r="1912">
          <cell r="A1912" t="str">
            <v xml:space="preserve">PAULO AFONSO PEREIRA JUNIOR             </v>
          </cell>
          <cell r="B1912">
            <v>10</v>
          </cell>
          <cell r="BA1912">
            <v>0</v>
          </cell>
        </row>
        <row r="1913">
          <cell r="A1913" t="str">
            <v xml:space="preserve">PAULO AFONSO PEREIRA JUNIOR             </v>
          </cell>
          <cell r="B1913">
            <v>10</v>
          </cell>
          <cell r="BA1913">
            <v>0</v>
          </cell>
        </row>
        <row r="1914">
          <cell r="A1914" t="str">
            <v xml:space="preserve">PAULO FERREIRA DE OLIVEIRA              </v>
          </cell>
          <cell r="B1914">
            <v>146</v>
          </cell>
          <cell r="C1914" t="str">
            <v>Farmacia</v>
          </cell>
          <cell r="D1914">
            <v>65</v>
          </cell>
          <cell r="E1914">
            <v>68.56</v>
          </cell>
          <cell r="BA1914">
            <v>68.56</v>
          </cell>
        </row>
        <row r="1915">
          <cell r="A1915" t="str">
            <v xml:space="preserve">PAULO FERREIRA DE OLIVEIRA              </v>
          </cell>
          <cell r="B1915">
            <v>146</v>
          </cell>
          <cell r="C1915" t="str">
            <v>Saude</v>
          </cell>
          <cell r="D1915">
            <v>126</v>
          </cell>
          <cell r="BA1915">
            <v>0</v>
          </cell>
        </row>
        <row r="1916">
          <cell r="A1916" t="str">
            <v xml:space="preserve">PAULO FERREIRA DE OLIVEIRA              </v>
          </cell>
          <cell r="B1916">
            <v>146</v>
          </cell>
          <cell r="C1916" t="str">
            <v>Assist. Odont.</v>
          </cell>
          <cell r="D1916">
            <v>143</v>
          </cell>
          <cell r="E1916">
            <v>3.98</v>
          </cell>
          <cell r="BA1916">
            <v>3.98</v>
          </cell>
        </row>
        <row r="1917">
          <cell r="A1917" t="str">
            <v xml:space="preserve">PAULO FERREIRA DE OLIVEIRA              </v>
          </cell>
          <cell r="B1917">
            <v>146</v>
          </cell>
          <cell r="C1917" t="str">
            <v>Adto.Sal.Espec</v>
          </cell>
          <cell r="D1917">
            <v>145</v>
          </cell>
          <cell r="BA1917">
            <v>0</v>
          </cell>
        </row>
        <row r="1918">
          <cell r="A1918" t="str">
            <v xml:space="preserve">PAULO FERREIRA DE OLIVEIRA              </v>
          </cell>
          <cell r="B1918">
            <v>146</v>
          </cell>
          <cell r="C1918" t="str">
            <v>Parc/Saude</v>
          </cell>
          <cell r="D1918">
            <v>161</v>
          </cell>
          <cell r="BA1918">
            <v>0</v>
          </cell>
        </row>
        <row r="1919">
          <cell r="A1919" t="str">
            <v xml:space="preserve">PAULO FERREIRA DE OLIVEIRA              </v>
          </cell>
          <cell r="B1919">
            <v>146</v>
          </cell>
          <cell r="C1919" t="str">
            <v>Parc.Deb.Farm.</v>
          </cell>
          <cell r="D1919">
            <v>162</v>
          </cell>
          <cell r="BA1919">
            <v>0</v>
          </cell>
        </row>
        <row r="1920">
          <cell r="A1920" t="str">
            <v xml:space="preserve">PAULO FERREIRA DE OLIVEIRA              </v>
          </cell>
          <cell r="B1920">
            <v>146</v>
          </cell>
          <cell r="C1920" t="str">
            <v>Convenio Foto</v>
          </cell>
          <cell r="D1920">
            <v>189</v>
          </cell>
          <cell r="E1920">
            <v>21.68</v>
          </cell>
          <cell r="BA1920">
            <v>21.68</v>
          </cell>
        </row>
        <row r="1921">
          <cell r="A1921" t="str">
            <v xml:space="preserve">PAULO FERREIRA DE OLIVEIRA              </v>
          </cell>
          <cell r="B1921">
            <v>146</v>
          </cell>
          <cell r="C1921" t="str">
            <v>Anuid.Ass.Od.</v>
          </cell>
          <cell r="D1921">
            <v>128</v>
          </cell>
          <cell r="BA1921">
            <v>0</v>
          </cell>
        </row>
        <row r="1922">
          <cell r="A1922" t="str">
            <v xml:space="preserve">PAULO FERREIRA DE OLIVEIRA              </v>
          </cell>
          <cell r="B1922">
            <v>146</v>
          </cell>
          <cell r="BA1922">
            <v>0</v>
          </cell>
        </row>
        <row r="1923">
          <cell r="A1923" t="str">
            <v xml:space="preserve">PAULO FERREIRA DE OLIVEIRA              </v>
          </cell>
          <cell r="B1923">
            <v>146</v>
          </cell>
          <cell r="BA1923">
            <v>0</v>
          </cell>
        </row>
        <row r="1924">
          <cell r="A1924" t="str">
            <v xml:space="preserve">PAULO HENRIQUE ESTEVAM                  </v>
          </cell>
          <cell r="B1924">
            <v>71</v>
          </cell>
          <cell r="C1924" t="str">
            <v>Farmacia</v>
          </cell>
          <cell r="D1924">
            <v>65</v>
          </cell>
          <cell r="E1924">
            <v>33.76</v>
          </cell>
          <cell r="BA1924">
            <v>33.76</v>
          </cell>
        </row>
        <row r="1925">
          <cell r="A1925" t="str">
            <v xml:space="preserve">PAULO HENRIQUE ESTEVAM                  </v>
          </cell>
          <cell r="B1925">
            <v>71</v>
          </cell>
          <cell r="C1925" t="str">
            <v>Saude</v>
          </cell>
          <cell r="D1925">
            <v>126</v>
          </cell>
          <cell r="BA1925">
            <v>0</v>
          </cell>
        </row>
        <row r="1926">
          <cell r="A1926" t="str">
            <v xml:space="preserve">PAULO HENRIQUE ESTEVAM                  </v>
          </cell>
          <cell r="B1926">
            <v>71</v>
          </cell>
          <cell r="C1926" t="str">
            <v>Assist. Odont.</v>
          </cell>
          <cell r="D1926">
            <v>143</v>
          </cell>
          <cell r="BA1926">
            <v>0</v>
          </cell>
        </row>
        <row r="1927">
          <cell r="A1927" t="str">
            <v xml:space="preserve">PAULO HENRIQUE ESTEVAM                  </v>
          </cell>
          <cell r="B1927">
            <v>71</v>
          </cell>
          <cell r="C1927" t="str">
            <v>Adto.Sal.Espec</v>
          </cell>
          <cell r="D1927">
            <v>145</v>
          </cell>
          <cell r="BA1927">
            <v>0</v>
          </cell>
        </row>
        <row r="1928">
          <cell r="A1928" t="str">
            <v xml:space="preserve">PAULO HENRIQUE ESTEVAM                  </v>
          </cell>
          <cell r="B1928">
            <v>71</v>
          </cell>
          <cell r="C1928" t="str">
            <v>Parc/Saude</v>
          </cell>
          <cell r="D1928">
            <v>161</v>
          </cell>
          <cell r="BA1928">
            <v>0</v>
          </cell>
        </row>
        <row r="1929">
          <cell r="A1929" t="str">
            <v xml:space="preserve">PAULO HENRIQUE ESTEVAM                  </v>
          </cell>
          <cell r="B1929">
            <v>71</v>
          </cell>
          <cell r="C1929" t="str">
            <v>Parc.Deb.Farm.</v>
          </cell>
          <cell r="D1929">
            <v>162</v>
          </cell>
          <cell r="BA1929">
            <v>0</v>
          </cell>
        </row>
        <row r="1930">
          <cell r="A1930" t="str">
            <v xml:space="preserve">PAULO HENRIQUE ESTEVAM                  </v>
          </cell>
          <cell r="B1930">
            <v>71</v>
          </cell>
          <cell r="C1930" t="str">
            <v>Convenio Foto</v>
          </cell>
          <cell r="D1930">
            <v>189</v>
          </cell>
          <cell r="BA1930">
            <v>0</v>
          </cell>
        </row>
        <row r="1931">
          <cell r="A1931" t="str">
            <v xml:space="preserve">PAULO HENRIQUE ESTEVAM                  </v>
          </cell>
          <cell r="B1931">
            <v>71</v>
          </cell>
          <cell r="C1931" t="str">
            <v>Anuid.Ass.Od.</v>
          </cell>
          <cell r="D1931">
            <v>128</v>
          </cell>
          <cell r="BA1931">
            <v>0</v>
          </cell>
        </row>
        <row r="1932">
          <cell r="A1932" t="str">
            <v xml:space="preserve">PAULO HENRIQUE ESTEVAM                  </v>
          </cell>
          <cell r="B1932">
            <v>71</v>
          </cell>
          <cell r="BA1932">
            <v>0</v>
          </cell>
        </row>
        <row r="1933">
          <cell r="A1933" t="str">
            <v xml:space="preserve">PAULO HENRIQUE ESTEVAM                  </v>
          </cell>
          <cell r="B1933">
            <v>71</v>
          </cell>
          <cell r="BA1933">
            <v>0</v>
          </cell>
        </row>
        <row r="1934">
          <cell r="A1934" t="str">
            <v xml:space="preserve">PAULO ROBERTO DIAS CARVALHO             </v>
          </cell>
          <cell r="B1934">
            <v>308</v>
          </cell>
          <cell r="C1934" t="str">
            <v>Farmacia</v>
          </cell>
          <cell r="D1934">
            <v>65</v>
          </cell>
          <cell r="E1934">
            <v>16.37</v>
          </cell>
          <cell r="BA1934">
            <v>16.37</v>
          </cell>
        </row>
        <row r="1935">
          <cell r="A1935" t="str">
            <v xml:space="preserve">PAULO ROBERTO DIAS CARVALHO             </v>
          </cell>
          <cell r="B1935">
            <v>308</v>
          </cell>
          <cell r="C1935" t="str">
            <v>Saude</v>
          </cell>
          <cell r="D1935">
            <v>126</v>
          </cell>
          <cell r="E1935">
            <v>4.18</v>
          </cell>
          <cell r="BA1935">
            <v>4.18</v>
          </cell>
        </row>
        <row r="1936">
          <cell r="A1936" t="str">
            <v xml:space="preserve">PAULO ROBERTO DIAS CARVALHO             </v>
          </cell>
          <cell r="B1936">
            <v>308</v>
          </cell>
          <cell r="C1936" t="str">
            <v>Assist. Odont.</v>
          </cell>
          <cell r="D1936">
            <v>143</v>
          </cell>
          <cell r="BA1936">
            <v>0</v>
          </cell>
        </row>
        <row r="1937">
          <cell r="A1937" t="str">
            <v xml:space="preserve">PAULO ROBERTO DIAS CARVALHO             </v>
          </cell>
          <cell r="B1937">
            <v>308</v>
          </cell>
          <cell r="C1937" t="str">
            <v>Adto.Sal.Espec</v>
          </cell>
          <cell r="D1937">
            <v>145</v>
          </cell>
          <cell r="BA1937">
            <v>0</v>
          </cell>
        </row>
        <row r="1938">
          <cell r="A1938" t="str">
            <v xml:space="preserve">PAULO ROBERTO DIAS CARVALHO             </v>
          </cell>
          <cell r="B1938">
            <v>308</v>
          </cell>
          <cell r="C1938" t="str">
            <v>Parc/Saude</v>
          </cell>
          <cell r="D1938">
            <v>161</v>
          </cell>
          <cell r="BA1938">
            <v>0</v>
          </cell>
        </row>
        <row r="1939">
          <cell r="A1939" t="str">
            <v xml:space="preserve">PAULO ROBERTO DIAS CARVALHO             </v>
          </cell>
          <cell r="B1939">
            <v>308</v>
          </cell>
          <cell r="C1939" t="str">
            <v>Parc.Deb.Farm.</v>
          </cell>
          <cell r="D1939">
            <v>162</v>
          </cell>
          <cell r="BA1939">
            <v>0</v>
          </cell>
        </row>
        <row r="1940">
          <cell r="A1940" t="str">
            <v xml:space="preserve">PAULO ROBERTO DIAS CARVALHO             </v>
          </cell>
          <cell r="B1940">
            <v>308</v>
          </cell>
          <cell r="C1940" t="str">
            <v>Convenio Foto</v>
          </cell>
          <cell r="D1940">
            <v>189</v>
          </cell>
          <cell r="E1940">
            <v>6.34</v>
          </cell>
          <cell r="BA1940">
            <v>6.34</v>
          </cell>
        </row>
        <row r="1941">
          <cell r="A1941" t="str">
            <v xml:space="preserve">PAULO ROBERTO DIAS CARVALHO             </v>
          </cell>
          <cell r="B1941">
            <v>308</v>
          </cell>
          <cell r="C1941" t="str">
            <v>Anuid.Ass.Od.</v>
          </cell>
          <cell r="D1941">
            <v>128</v>
          </cell>
          <cell r="E1941">
            <v>11</v>
          </cell>
          <cell r="BA1941">
            <v>11</v>
          </cell>
        </row>
        <row r="1942">
          <cell r="A1942" t="str">
            <v xml:space="preserve">PAULO ROBERTO DIAS CARVALHO             </v>
          </cell>
          <cell r="B1942">
            <v>308</v>
          </cell>
          <cell r="C1942" t="str">
            <v>Esq.Não Abon.</v>
          </cell>
          <cell r="D1942">
            <v>91</v>
          </cell>
          <cell r="E1942">
            <v>0</v>
          </cell>
          <cell r="F1942">
            <v>4</v>
          </cell>
          <cell r="BA1942">
            <v>4</v>
          </cell>
        </row>
        <row r="1943">
          <cell r="A1943" t="str">
            <v xml:space="preserve">PAULO ROBERTO DIAS CARVALHO             </v>
          </cell>
          <cell r="B1943">
            <v>308</v>
          </cell>
          <cell r="C1943" t="str">
            <v>Atrasos</v>
          </cell>
          <cell r="D1943">
            <v>60</v>
          </cell>
          <cell r="E1943">
            <v>0</v>
          </cell>
          <cell r="F1943">
            <v>1.18</v>
          </cell>
          <cell r="BA1943">
            <v>1.18</v>
          </cell>
        </row>
        <row r="1944">
          <cell r="A1944" t="str">
            <v xml:space="preserve">PEDRO HOURI                             </v>
          </cell>
          <cell r="B1944">
            <v>11</v>
          </cell>
          <cell r="C1944" t="str">
            <v>Farmacia</v>
          </cell>
          <cell r="D1944">
            <v>65</v>
          </cell>
          <cell r="BA1944">
            <v>0</v>
          </cell>
        </row>
        <row r="1945">
          <cell r="A1945" t="str">
            <v xml:space="preserve">PEDRO HOURI                             </v>
          </cell>
          <cell r="B1945">
            <v>11</v>
          </cell>
          <cell r="C1945" t="str">
            <v>Saude</v>
          </cell>
          <cell r="D1945">
            <v>126</v>
          </cell>
          <cell r="BA1945">
            <v>0</v>
          </cell>
        </row>
        <row r="1946">
          <cell r="A1946" t="str">
            <v xml:space="preserve">PEDRO HOURI                             </v>
          </cell>
          <cell r="B1946">
            <v>11</v>
          </cell>
          <cell r="C1946" t="str">
            <v>Assist. Odont.</v>
          </cell>
          <cell r="D1946">
            <v>143</v>
          </cell>
          <cell r="BA1946">
            <v>0</v>
          </cell>
        </row>
        <row r="1947">
          <cell r="A1947" t="str">
            <v xml:space="preserve">PEDRO HOURI                             </v>
          </cell>
          <cell r="B1947">
            <v>11</v>
          </cell>
          <cell r="C1947" t="str">
            <v>Adto.Sal.Espec</v>
          </cell>
          <cell r="D1947">
            <v>145</v>
          </cell>
          <cell r="BA1947">
            <v>0</v>
          </cell>
        </row>
        <row r="1948">
          <cell r="A1948" t="str">
            <v xml:space="preserve">PEDRO HOURI                             </v>
          </cell>
          <cell r="B1948">
            <v>11</v>
          </cell>
          <cell r="C1948" t="str">
            <v>Parc/Saude</v>
          </cell>
          <cell r="D1948">
            <v>161</v>
          </cell>
          <cell r="BA1948">
            <v>0</v>
          </cell>
        </row>
        <row r="1949">
          <cell r="A1949" t="str">
            <v xml:space="preserve">PEDRO HOURI                             </v>
          </cell>
          <cell r="B1949">
            <v>11</v>
          </cell>
          <cell r="C1949" t="str">
            <v>Parc.Deb.Farm.</v>
          </cell>
          <cell r="D1949">
            <v>162</v>
          </cell>
          <cell r="BA1949">
            <v>0</v>
          </cell>
        </row>
        <row r="1950">
          <cell r="A1950" t="str">
            <v xml:space="preserve">PEDRO HOURI                             </v>
          </cell>
          <cell r="B1950">
            <v>11</v>
          </cell>
          <cell r="C1950" t="str">
            <v>Convenio Foto</v>
          </cell>
          <cell r="D1950">
            <v>189</v>
          </cell>
          <cell r="BA1950">
            <v>0</v>
          </cell>
        </row>
        <row r="1951">
          <cell r="A1951" t="str">
            <v xml:space="preserve">PEDRO HOURI                             </v>
          </cell>
          <cell r="B1951">
            <v>11</v>
          </cell>
          <cell r="C1951" t="str">
            <v>Anuid.Ass.Od.</v>
          </cell>
          <cell r="D1951">
            <v>128</v>
          </cell>
          <cell r="E1951">
            <v>11</v>
          </cell>
          <cell r="BA1951">
            <v>11</v>
          </cell>
        </row>
        <row r="1952">
          <cell r="A1952" t="str">
            <v xml:space="preserve">PEDRO HOURI                             </v>
          </cell>
          <cell r="B1952">
            <v>11</v>
          </cell>
          <cell r="BA1952">
            <v>0</v>
          </cell>
        </row>
        <row r="1953">
          <cell r="A1953" t="str">
            <v xml:space="preserve">PEDRO HOURI                             </v>
          </cell>
          <cell r="B1953">
            <v>11</v>
          </cell>
          <cell r="BA1953">
            <v>0</v>
          </cell>
        </row>
        <row r="1954">
          <cell r="A1954" t="str">
            <v xml:space="preserve">REGINA ANDREIA DE SOUZA                 </v>
          </cell>
          <cell r="B1954">
            <v>42</v>
          </cell>
          <cell r="C1954" t="str">
            <v>Farmacia</v>
          </cell>
          <cell r="D1954">
            <v>65</v>
          </cell>
          <cell r="E1954">
            <v>19</v>
          </cell>
          <cell r="BA1954">
            <v>19</v>
          </cell>
        </row>
        <row r="1955">
          <cell r="A1955" t="str">
            <v xml:space="preserve">REGINA ANDREIA DE SOUZA                 </v>
          </cell>
          <cell r="B1955">
            <v>42</v>
          </cell>
          <cell r="C1955" t="str">
            <v>Saude</v>
          </cell>
          <cell r="D1955">
            <v>126</v>
          </cell>
          <cell r="BA1955">
            <v>0</v>
          </cell>
        </row>
        <row r="1956">
          <cell r="A1956" t="str">
            <v xml:space="preserve">REGINA ANDREIA DE SOUZA                 </v>
          </cell>
          <cell r="B1956">
            <v>42</v>
          </cell>
          <cell r="C1956" t="str">
            <v>Assist. Odont.</v>
          </cell>
          <cell r="D1956">
            <v>143</v>
          </cell>
          <cell r="E1956">
            <v>32.159999999999997</v>
          </cell>
          <cell r="BA1956">
            <v>32.159999999999997</v>
          </cell>
        </row>
        <row r="1957">
          <cell r="A1957" t="str">
            <v xml:space="preserve">REGINA ANDREIA DE SOUZA                 </v>
          </cell>
          <cell r="B1957">
            <v>42</v>
          </cell>
          <cell r="C1957" t="str">
            <v>Adto.Sal.Espec</v>
          </cell>
          <cell r="D1957">
            <v>145</v>
          </cell>
          <cell r="BA1957">
            <v>0</v>
          </cell>
        </row>
        <row r="1958">
          <cell r="A1958" t="str">
            <v xml:space="preserve">REGINA ANDREIA DE SOUZA                 </v>
          </cell>
          <cell r="B1958">
            <v>42</v>
          </cell>
          <cell r="C1958" t="str">
            <v>Parc/Saude</v>
          </cell>
          <cell r="D1958">
            <v>161</v>
          </cell>
          <cell r="BA1958">
            <v>0</v>
          </cell>
        </row>
        <row r="1959">
          <cell r="A1959" t="str">
            <v xml:space="preserve">REGINA ANDREIA DE SOUZA                 </v>
          </cell>
          <cell r="B1959">
            <v>42</v>
          </cell>
          <cell r="C1959" t="str">
            <v>Parc.Deb.Farm.</v>
          </cell>
          <cell r="D1959">
            <v>162</v>
          </cell>
          <cell r="BA1959">
            <v>0</v>
          </cell>
        </row>
        <row r="1960">
          <cell r="A1960" t="str">
            <v xml:space="preserve">REGINA ANDREIA DE SOUZA                 </v>
          </cell>
          <cell r="B1960">
            <v>42</v>
          </cell>
          <cell r="C1960" t="str">
            <v>Convenio Foto</v>
          </cell>
          <cell r="D1960">
            <v>189</v>
          </cell>
          <cell r="E1960">
            <v>7.77</v>
          </cell>
          <cell r="BA1960">
            <v>7.77</v>
          </cell>
        </row>
        <row r="1961">
          <cell r="A1961" t="str">
            <v xml:space="preserve">REGINA ANDREIA DE SOUZA                 </v>
          </cell>
          <cell r="B1961">
            <v>42</v>
          </cell>
          <cell r="C1961" t="str">
            <v>Anuid.Ass.Od.</v>
          </cell>
          <cell r="D1961">
            <v>128</v>
          </cell>
          <cell r="W1961">
            <v>11</v>
          </cell>
          <cell r="BA1961">
            <v>11</v>
          </cell>
        </row>
        <row r="1962">
          <cell r="A1962" t="str">
            <v xml:space="preserve">REGINA ANDREIA DE SOUZA                 </v>
          </cell>
          <cell r="B1962">
            <v>42</v>
          </cell>
          <cell r="BA1962">
            <v>0</v>
          </cell>
        </row>
        <row r="1963">
          <cell r="A1963" t="str">
            <v xml:space="preserve">REGINA ANDREIA DE SOUZA                 </v>
          </cell>
          <cell r="B1963">
            <v>42</v>
          </cell>
          <cell r="BA1963">
            <v>0</v>
          </cell>
        </row>
        <row r="1964">
          <cell r="A1964" t="str">
            <v xml:space="preserve">REGINALDO LUIZ ALVES VIEIRA             </v>
          </cell>
          <cell r="B1964">
            <v>354</v>
          </cell>
          <cell r="C1964" t="str">
            <v>Farmacia</v>
          </cell>
          <cell r="D1964">
            <v>65</v>
          </cell>
          <cell r="E1964">
            <v>18.04</v>
          </cell>
          <cell r="BA1964">
            <v>18.04</v>
          </cell>
        </row>
        <row r="1965">
          <cell r="A1965" t="str">
            <v xml:space="preserve">REGINALDO LUIZ ALVES VIEIRA             </v>
          </cell>
          <cell r="B1965">
            <v>354</v>
          </cell>
          <cell r="C1965" t="str">
            <v>Saude</v>
          </cell>
          <cell r="D1965">
            <v>126</v>
          </cell>
          <cell r="E1965">
            <v>26.25</v>
          </cell>
          <cell r="BA1965">
            <v>26.25</v>
          </cell>
        </row>
        <row r="1966">
          <cell r="A1966" t="str">
            <v xml:space="preserve">REGINALDO LUIZ ALVES VIEIRA             </v>
          </cell>
          <cell r="B1966">
            <v>354</v>
          </cell>
          <cell r="C1966" t="str">
            <v>Assist. Odont.</v>
          </cell>
          <cell r="D1966">
            <v>143</v>
          </cell>
          <cell r="BA1966">
            <v>0</v>
          </cell>
        </row>
        <row r="1967">
          <cell r="A1967" t="str">
            <v xml:space="preserve">REGINALDO LUIZ ALVES VIEIRA             </v>
          </cell>
          <cell r="B1967">
            <v>354</v>
          </cell>
          <cell r="C1967" t="str">
            <v>Adto.Sal.Espec</v>
          </cell>
          <cell r="D1967">
            <v>145</v>
          </cell>
          <cell r="BA1967">
            <v>0</v>
          </cell>
        </row>
        <row r="1968">
          <cell r="A1968" t="str">
            <v xml:space="preserve">REGINALDO LUIZ ALVES VIEIRA             </v>
          </cell>
          <cell r="B1968">
            <v>354</v>
          </cell>
          <cell r="C1968" t="str">
            <v>Parc/Saude</v>
          </cell>
          <cell r="D1968">
            <v>161</v>
          </cell>
          <cell r="BA1968">
            <v>0</v>
          </cell>
        </row>
        <row r="1969">
          <cell r="A1969" t="str">
            <v xml:space="preserve">REGINALDO LUIZ ALVES VIEIRA             </v>
          </cell>
          <cell r="B1969">
            <v>354</v>
          </cell>
          <cell r="C1969" t="str">
            <v>Parc.Deb.Farm.</v>
          </cell>
          <cell r="D1969">
            <v>162</v>
          </cell>
          <cell r="BA1969">
            <v>0</v>
          </cell>
        </row>
        <row r="1970">
          <cell r="A1970" t="str">
            <v xml:space="preserve">REGINALDO LUIZ ALVES VIEIRA             </v>
          </cell>
          <cell r="B1970">
            <v>354</v>
          </cell>
          <cell r="C1970" t="str">
            <v>Convenio Foto</v>
          </cell>
          <cell r="D1970">
            <v>189</v>
          </cell>
          <cell r="BA1970">
            <v>0</v>
          </cell>
        </row>
        <row r="1971">
          <cell r="A1971" t="str">
            <v xml:space="preserve">REGINALDO LUIZ ALVES VIEIRA             </v>
          </cell>
          <cell r="B1971">
            <v>354</v>
          </cell>
          <cell r="C1971" t="str">
            <v>Anuid.Ass.Od.</v>
          </cell>
          <cell r="D1971">
            <v>128</v>
          </cell>
          <cell r="BA1971">
            <v>0</v>
          </cell>
        </row>
        <row r="1972">
          <cell r="A1972" t="str">
            <v xml:space="preserve">REGINALDO LUIZ ALVES VIEIRA             </v>
          </cell>
          <cell r="B1972">
            <v>354</v>
          </cell>
          <cell r="BA1972">
            <v>0</v>
          </cell>
        </row>
        <row r="1973">
          <cell r="A1973" t="str">
            <v xml:space="preserve">REGINALDO LUIZ ALVES VIEIRA             </v>
          </cell>
          <cell r="B1973">
            <v>354</v>
          </cell>
          <cell r="BA1973">
            <v>0</v>
          </cell>
        </row>
        <row r="1974">
          <cell r="A1974" t="str">
            <v xml:space="preserve">RENATA DE MELO SILVA                    </v>
          </cell>
          <cell r="B1974">
            <v>227</v>
          </cell>
          <cell r="C1974" t="str">
            <v>Farmacia</v>
          </cell>
          <cell r="D1974">
            <v>65</v>
          </cell>
          <cell r="BA1974">
            <v>0</v>
          </cell>
        </row>
        <row r="1975">
          <cell r="A1975" t="str">
            <v xml:space="preserve">RENATA DE MELO SILVA                    </v>
          </cell>
          <cell r="B1975">
            <v>227</v>
          </cell>
          <cell r="C1975" t="str">
            <v>Saude</v>
          </cell>
          <cell r="D1975">
            <v>126</v>
          </cell>
          <cell r="BA1975">
            <v>0</v>
          </cell>
        </row>
        <row r="1976">
          <cell r="A1976" t="str">
            <v xml:space="preserve">RENATA DE MELO SILVA                    </v>
          </cell>
          <cell r="B1976">
            <v>227</v>
          </cell>
          <cell r="C1976" t="str">
            <v>Assist. Odont.</v>
          </cell>
          <cell r="D1976">
            <v>143</v>
          </cell>
          <cell r="BA1976">
            <v>0</v>
          </cell>
        </row>
        <row r="1977">
          <cell r="A1977" t="str">
            <v xml:space="preserve">RENATA DE MELO SILVA                    </v>
          </cell>
          <cell r="B1977">
            <v>227</v>
          </cell>
          <cell r="C1977" t="str">
            <v>Adto.Sal.Espec</v>
          </cell>
          <cell r="D1977">
            <v>145</v>
          </cell>
          <cell r="BA1977">
            <v>0</v>
          </cell>
        </row>
        <row r="1978">
          <cell r="A1978" t="str">
            <v xml:space="preserve">RENATA DE MELO SILVA                    </v>
          </cell>
          <cell r="B1978">
            <v>227</v>
          </cell>
          <cell r="C1978" t="str">
            <v>Parc/Saude</v>
          </cell>
          <cell r="D1978">
            <v>161</v>
          </cell>
          <cell r="BA1978">
            <v>0</v>
          </cell>
        </row>
        <row r="1979">
          <cell r="A1979" t="str">
            <v xml:space="preserve">RENATA DE MELO SILVA                    </v>
          </cell>
          <cell r="B1979">
            <v>227</v>
          </cell>
          <cell r="C1979" t="str">
            <v>Parc.Deb.Farm.</v>
          </cell>
          <cell r="D1979">
            <v>162</v>
          </cell>
          <cell r="BA1979">
            <v>0</v>
          </cell>
        </row>
        <row r="1980">
          <cell r="A1980" t="str">
            <v xml:space="preserve">RENATA DE MELO SILVA                    </v>
          </cell>
          <cell r="B1980">
            <v>227</v>
          </cell>
          <cell r="C1980" t="str">
            <v>Convenio Foto</v>
          </cell>
          <cell r="D1980">
            <v>189</v>
          </cell>
          <cell r="BA1980">
            <v>0</v>
          </cell>
        </row>
        <row r="1981">
          <cell r="A1981" t="str">
            <v xml:space="preserve">RENATA DE MELO SILVA                    </v>
          </cell>
          <cell r="B1981">
            <v>227</v>
          </cell>
          <cell r="C1981" t="str">
            <v>Anuid.Ass.Od.</v>
          </cell>
          <cell r="D1981">
            <v>128</v>
          </cell>
          <cell r="BA1981">
            <v>0</v>
          </cell>
        </row>
        <row r="1982">
          <cell r="A1982" t="str">
            <v xml:space="preserve">RENATA DE MELO SILVA                    </v>
          </cell>
          <cell r="B1982">
            <v>227</v>
          </cell>
          <cell r="BA1982">
            <v>0</v>
          </cell>
        </row>
        <row r="1983">
          <cell r="A1983" t="str">
            <v xml:space="preserve">RENATA DE MELO SILVA                    </v>
          </cell>
          <cell r="B1983">
            <v>227</v>
          </cell>
          <cell r="BA1983">
            <v>0</v>
          </cell>
        </row>
        <row r="1984">
          <cell r="A1984" t="str">
            <v xml:space="preserve">RENATA LUCCHESE DE ASSIS                </v>
          </cell>
          <cell r="B1984">
            <v>171</v>
          </cell>
          <cell r="C1984" t="str">
            <v>Farmacia</v>
          </cell>
          <cell r="D1984">
            <v>65</v>
          </cell>
          <cell r="E1984">
            <v>47.5</v>
          </cell>
          <cell r="BA1984">
            <v>47.5</v>
          </cell>
        </row>
        <row r="1985">
          <cell r="A1985" t="str">
            <v xml:space="preserve">RENATA LUCCHESE DE ASSIS                </v>
          </cell>
          <cell r="B1985">
            <v>171</v>
          </cell>
          <cell r="C1985" t="str">
            <v>Saude</v>
          </cell>
          <cell r="D1985">
            <v>126</v>
          </cell>
          <cell r="E1985">
            <v>11.28</v>
          </cell>
          <cell r="BA1985">
            <v>11.28</v>
          </cell>
        </row>
        <row r="1986">
          <cell r="A1986" t="str">
            <v xml:space="preserve">RENATA LUCCHESE DE ASSIS                </v>
          </cell>
          <cell r="B1986">
            <v>171</v>
          </cell>
          <cell r="C1986" t="str">
            <v>Assist. Odont.</v>
          </cell>
          <cell r="D1986">
            <v>143</v>
          </cell>
          <cell r="BA1986">
            <v>0</v>
          </cell>
        </row>
        <row r="1987">
          <cell r="A1987" t="str">
            <v xml:space="preserve">RENATA LUCCHESE DE ASSIS                </v>
          </cell>
          <cell r="B1987">
            <v>171</v>
          </cell>
          <cell r="C1987" t="str">
            <v>Adto.Sal.Espec</v>
          </cell>
          <cell r="D1987">
            <v>145</v>
          </cell>
          <cell r="BA1987">
            <v>0</v>
          </cell>
        </row>
        <row r="1988">
          <cell r="A1988" t="str">
            <v xml:space="preserve">RENATA LUCCHESE DE ASSIS                </v>
          </cell>
          <cell r="B1988">
            <v>171</v>
          </cell>
          <cell r="C1988" t="str">
            <v>Parc/Saude</v>
          </cell>
          <cell r="D1988">
            <v>161</v>
          </cell>
          <cell r="BA1988">
            <v>0</v>
          </cell>
        </row>
        <row r="1989">
          <cell r="A1989" t="str">
            <v xml:space="preserve">RENATA LUCCHESE DE ASSIS                </v>
          </cell>
          <cell r="B1989">
            <v>171</v>
          </cell>
          <cell r="C1989" t="str">
            <v>Parc.Deb.Farm.</v>
          </cell>
          <cell r="D1989">
            <v>162</v>
          </cell>
          <cell r="BA1989">
            <v>0</v>
          </cell>
        </row>
        <row r="1990">
          <cell r="A1990" t="str">
            <v xml:space="preserve">RENATA LUCCHESE DE ASSIS                </v>
          </cell>
          <cell r="B1990">
            <v>171</v>
          </cell>
          <cell r="C1990" t="str">
            <v>Convenio Foto</v>
          </cell>
          <cell r="D1990">
            <v>189</v>
          </cell>
          <cell r="E1990">
            <v>2.35</v>
          </cell>
          <cell r="BA1990">
            <v>2.35</v>
          </cell>
        </row>
        <row r="1991">
          <cell r="A1991" t="str">
            <v xml:space="preserve">RENATA LUCCHESE DE ASSIS                </v>
          </cell>
          <cell r="B1991">
            <v>171</v>
          </cell>
          <cell r="C1991" t="str">
            <v>Anuid.Ass.Od.</v>
          </cell>
          <cell r="D1991">
            <v>128</v>
          </cell>
          <cell r="W1991">
            <v>11</v>
          </cell>
          <cell r="BA1991">
            <v>11</v>
          </cell>
        </row>
        <row r="1992">
          <cell r="A1992" t="str">
            <v xml:space="preserve">RENATA LUCCHESE DE ASSIS                </v>
          </cell>
          <cell r="B1992">
            <v>171</v>
          </cell>
          <cell r="BA1992">
            <v>0</v>
          </cell>
        </row>
        <row r="1993">
          <cell r="A1993" t="str">
            <v xml:space="preserve">RENATA LUCCHESE DE ASSIS                </v>
          </cell>
          <cell r="B1993">
            <v>171</v>
          </cell>
          <cell r="BA1993">
            <v>0</v>
          </cell>
        </row>
        <row r="1994">
          <cell r="A1994" t="str">
            <v xml:space="preserve">RICARDO MARTINS DA CONCEICAO            </v>
          </cell>
          <cell r="B1994">
            <v>262</v>
          </cell>
          <cell r="C1994" t="str">
            <v>Farmacia</v>
          </cell>
          <cell r="D1994">
            <v>65</v>
          </cell>
          <cell r="E1994">
            <v>7.5</v>
          </cell>
          <cell r="BA1994">
            <v>7.5</v>
          </cell>
        </row>
        <row r="1995">
          <cell r="A1995" t="str">
            <v xml:space="preserve">RICARDO MARTINS DA CONCEICAO            </v>
          </cell>
          <cell r="B1995">
            <v>262</v>
          </cell>
          <cell r="C1995" t="str">
            <v>Saude</v>
          </cell>
          <cell r="D1995">
            <v>126</v>
          </cell>
          <cell r="BA1995">
            <v>0</v>
          </cell>
        </row>
        <row r="1996">
          <cell r="A1996" t="str">
            <v xml:space="preserve">RICARDO MARTINS DA CONCEICAO            </v>
          </cell>
          <cell r="B1996">
            <v>262</v>
          </cell>
          <cell r="C1996" t="str">
            <v>Assist. Odont.</v>
          </cell>
          <cell r="D1996">
            <v>143</v>
          </cell>
          <cell r="BA1996">
            <v>0</v>
          </cell>
        </row>
        <row r="1997">
          <cell r="A1997" t="str">
            <v xml:space="preserve">RICARDO MARTINS DA CONCEICAO            </v>
          </cell>
          <cell r="B1997">
            <v>262</v>
          </cell>
          <cell r="C1997" t="str">
            <v>Adto.Sal.Espec</v>
          </cell>
          <cell r="D1997">
            <v>145</v>
          </cell>
          <cell r="BA1997">
            <v>0</v>
          </cell>
        </row>
        <row r="1998">
          <cell r="A1998" t="str">
            <v xml:space="preserve">RICARDO MARTINS DA CONCEICAO            </v>
          </cell>
          <cell r="B1998">
            <v>262</v>
          </cell>
          <cell r="C1998" t="str">
            <v>Parc/Saude</v>
          </cell>
          <cell r="D1998">
            <v>161</v>
          </cell>
          <cell r="E1998">
            <v>25.42</v>
          </cell>
          <cell r="G1998">
            <v>46.64</v>
          </cell>
          <cell r="I1998">
            <v>46.64</v>
          </cell>
          <cell r="K1998">
            <v>46.64</v>
          </cell>
          <cell r="BA1998">
            <v>165.34</v>
          </cell>
        </row>
        <row r="1999">
          <cell r="A1999" t="str">
            <v xml:space="preserve">RICARDO MARTINS DA CONCEICAO            </v>
          </cell>
          <cell r="B1999">
            <v>262</v>
          </cell>
          <cell r="C1999" t="str">
            <v>Parc.Deb.Farm.</v>
          </cell>
          <cell r="D1999">
            <v>162</v>
          </cell>
          <cell r="BA1999">
            <v>0</v>
          </cell>
        </row>
        <row r="2000">
          <cell r="A2000" t="str">
            <v xml:space="preserve">RICARDO MARTINS DA CONCEICAO            </v>
          </cell>
          <cell r="B2000">
            <v>262</v>
          </cell>
          <cell r="C2000" t="str">
            <v>Convenio Foto</v>
          </cell>
          <cell r="D2000">
            <v>189</v>
          </cell>
          <cell r="BA2000">
            <v>0</v>
          </cell>
        </row>
        <row r="2001">
          <cell r="A2001" t="str">
            <v xml:space="preserve">RICARDO MARTINS DA CONCEICAO            </v>
          </cell>
          <cell r="B2001">
            <v>262</v>
          </cell>
          <cell r="C2001" t="str">
            <v>Anuid.Ass.Od.</v>
          </cell>
          <cell r="D2001">
            <v>128</v>
          </cell>
          <cell r="BA2001">
            <v>0</v>
          </cell>
        </row>
        <row r="2002">
          <cell r="A2002" t="str">
            <v xml:space="preserve">RICARDO MARTINS DA CONCEICAO            </v>
          </cell>
          <cell r="B2002">
            <v>262</v>
          </cell>
          <cell r="BA2002">
            <v>0</v>
          </cell>
        </row>
        <row r="2003">
          <cell r="A2003" t="str">
            <v xml:space="preserve">RICARDO MARTINS DA CONCEICAO            </v>
          </cell>
          <cell r="B2003">
            <v>262</v>
          </cell>
          <cell r="BA2003">
            <v>0</v>
          </cell>
        </row>
        <row r="2004">
          <cell r="A2004" t="str">
            <v xml:space="preserve">RICHARD ROSA RABELO                     </v>
          </cell>
          <cell r="B2004">
            <v>73</v>
          </cell>
          <cell r="C2004" t="str">
            <v>Farmacia</v>
          </cell>
          <cell r="D2004">
            <v>65</v>
          </cell>
          <cell r="E2004">
            <v>42.58</v>
          </cell>
          <cell r="BA2004">
            <v>42.58</v>
          </cell>
        </row>
        <row r="2005">
          <cell r="A2005" t="str">
            <v xml:space="preserve">RICHARD ROSA RABELO                     </v>
          </cell>
          <cell r="B2005">
            <v>73</v>
          </cell>
          <cell r="C2005" t="str">
            <v>Saude</v>
          </cell>
          <cell r="D2005">
            <v>126</v>
          </cell>
          <cell r="BA2005">
            <v>0</v>
          </cell>
        </row>
        <row r="2006">
          <cell r="A2006" t="str">
            <v xml:space="preserve">RICHARD ROSA RABELO                     </v>
          </cell>
          <cell r="B2006">
            <v>73</v>
          </cell>
          <cell r="C2006" t="str">
            <v>Assist. Odont.</v>
          </cell>
          <cell r="D2006">
            <v>143</v>
          </cell>
          <cell r="BA2006">
            <v>0</v>
          </cell>
        </row>
        <row r="2007">
          <cell r="A2007" t="str">
            <v xml:space="preserve">RICHARD ROSA RABELO                     </v>
          </cell>
          <cell r="B2007">
            <v>73</v>
          </cell>
          <cell r="C2007" t="str">
            <v>Adto.Sal.Espec</v>
          </cell>
          <cell r="D2007">
            <v>145</v>
          </cell>
          <cell r="BA2007">
            <v>0</v>
          </cell>
        </row>
        <row r="2008">
          <cell r="A2008" t="str">
            <v xml:space="preserve">RICHARD ROSA RABELO                     </v>
          </cell>
          <cell r="B2008">
            <v>73</v>
          </cell>
          <cell r="C2008" t="str">
            <v>Parc/Saude</v>
          </cell>
          <cell r="D2008">
            <v>161</v>
          </cell>
          <cell r="BA2008">
            <v>0</v>
          </cell>
        </row>
        <row r="2009">
          <cell r="A2009" t="str">
            <v xml:space="preserve">RICHARD ROSA RABELO                     </v>
          </cell>
          <cell r="B2009">
            <v>73</v>
          </cell>
          <cell r="C2009" t="str">
            <v>Parc.Deb.Farm.</v>
          </cell>
          <cell r="D2009">
            <v>162</v>
          </cell>
          <cell r="G2009">
            <v>42.58</v>
          </cell>
          <cell r="BA2009">
            <v>42.58</v>
          </cell>
        </row>
        <row r="2010">
          <cell r="A2010" t="str">
            <v xml:space="preserve">RICHARD ROSA RABELO                     </v>
          </cell>
          <cell r="B2010">
            <v>73</v>
          </cell>
          <cell r="C2010" t="str">
            <v>Convenio Foto</v>
          </cell>
          <cell r="D2010">
            <v>189</v>
          </cell>
          <cell r="BA2010">
            <v>0</v>
          </cell>
        </row>
        <row r="2011">
          <cell r="A2011" t="str">
            <v xml:space="preserve">RICHARD ROSA RABELO                     </v>
          </cell>
          <cell r="B2011">
            <v>73</v>
          </cell>
          <cell r="C2011" t="str">
            <v>Anuid.Ass.Od.</v>
          </cell>
          <cell r="D2011">
            <v>128</v>
          </cell>
          <cell r="I2011">
            <v>11</v>
          </cell>
          <cell r="BA2011">
            <v>11</v>
          </cell>
        </row>
        <row r="2012">
          <cell r="A2012" t="str">
            <v xml:space="preserve">RICHARD ROSA RABELO                     </v>
          </cell>
          <cell r="B2012">
            <v>73</v>
          </cell>
          <cell r="BA2012">
            <v>0</v>
          </cell>
        </row>
        <row r="2013">
          <cell r="A2013" t="str">
            <v xml:space="preserve">RICHARD ROSA RABELO                     </v>
          </cell>
          <cell r="B2013">
            <v>73</v>
          </cell>
          <cell r="BA2013">
            <v>0</v>
          </cell>
        </row>
        <row r="2014">
          <cell r="A2014" t="str">
            <v xml:space="preserve">RITA MARIA DA P SALLES                  </v>
          </cell>
          <cell r="B2014">
            <v>48</v>
          </cell>
          <cell r="C2014" t="str">
            <v>Farmacia</v>
          </cell>
          <cell r="D2014">
            <v>65</v>
          </cell>
          <cell r="E2014">
            <v>31.38</v>
          </cell>
          <cell r="BA2014">
            <v>31.38</v>
          </cell>
        </row>
        <row r="2015">
          <cell r="A2015" t="str">
            <v xml:space="preserve">RITA MARIA DA P SALLES                  </v>
          </cell>
          <cell r="B2015">
            <v>48</v>
          </cell>
          <cell r="C2015" t="str">
            <v>Saude</v>
          </cell>
          <cell r="D2015">
            <v>126</v>
          </cell>
          <cell r="E2015">
            <v>4.18</v>
          </cell>
          <cell r="BA2015">
            <v>4.18</v>
          </cell>
        </row>
        <row r="2016">
          <cell r="A2016" t="str">
            <v xml:space="preserve">RITA MARIA DA P SALLES                  </v>
          </cell>
          <cell r="B2016">
            <v>48</v>
          </cell>
          <cell r="C2016" t="str">
            <v>Assist. Odont.</v>
          </cell>
          <cell r="D2016">
            <v>143</v>
          </cell>
          <cell r="BA2016">
            <v>0</v>
          </cell>
        </row>
        <row r="2017">
          <cell r="A2017" t="str">
            <v xml:space="preserve">RITA MARIA DA P SALLES                  </v>
          </cell>
          <cell r="B2017">
            <v>48</v>
          </cell>
          <cell r="C2017" t="str">
            <v>Adto.Sal.Espec</v>
          </cell>
          <cell r="D2017">
            <v>145</v>
          </cell>
          <cell r="BA2017">
            <v>0</v>
          </cell>
        </row>
        <row r="2018">
          <cell r="A2018" t="str">
            <v xml:space="preserve">RITA MARIA DA P SALLES                  </v>
          </cell>
          <cell r="B2018">
            <v>48</v>
          </cell>
          <cell r="C2018" t="str">
            <v>Parc/Saude</v>
          </cell>
          <cell r="D2018">
            <v>161</v>
          </cell>
          <cell r="BA2018">
            <v>0</v>
          </cell>
        </row>
        <row r="2019">
          <cell r="A2019" t="str">
            <v xml:space="preserve">RITA MARIA DA P SALLES                  </v>
          </cell>
          <cell r="B2019">
            <v>48</v>
          </cell>
          <cell r="C2019" t="str">
            <v>Parc.Deb.Farm.</v>
          </cell>
          <cell r="D2019">
            <v>162</v>
          </cell>
          <cell r="BA2019">
            <v>0</v>
          </cell>
        </row>
        <row r="2020">
          <cell r="A2020" t="str">
            <v xml:space="preserve">RITA MARIA DA P SALLES                  </v>
          </cell>
          <cell r="B2020">
            <v>48</v>
          </cell>
          <cell r="C2020" t="str">
            <v>Convenio Foto</v>
          </cell>
          <cell r="D2020">
            <v>189</v>
          </cell>
          <cell r="E2020">
            <v>7.78</v>
          </cell>
          <cell r="BA2020">
            <v>7.78</v>
          </cell>
        </row>
        <row r="2021">
          <cell r="A2021" t="str">
            <v xml:space="preserve">RITA MARIA DA P SALLES                  </v>
          </cell>
          <cell r="B2021">
            <v>48</v>
          </cell>
          <cell r="C2021" t="str">
            <v>Anuid.Ass.Od.</v>
          </cell>
          <cell r="D2021">
            <v>128</v>
          </cell>
          <cell r="E2021">
            <v>11</v>
          </cell>
          <cell r="Q2021">
            <v>11</v>
          </cell>
          <cell r="AA2021">
            <v>11</v>
          </cell>
          <cell r="BA2021">
            <v>33</v>
          </cell>
        </row>
        <row r="2022">
          <cell r="A2022" t="str">
            <v xml:space="preserve">RITA MARIA DA P SALLES                  </v>
          </cell>
          <cell r="B2022">
            <v>48</v>
          </cell>
          <cell r="BA2022">
            <v>0</v>
          </cell>
        </row>
        <row r="2023">
          <cell r="A2023" t="str">
            <v xml:space="preserve">RITA MARIA DA P SALLES                  </v>
          </cell>
          <cell r="B2023">
            <v>48</v>
          </cell>
          <cell r="BA2023">
            <v>0</v>
          </cell>
        </row>
        <row r="2024">
          <cell r="A2024" t="str">
            <v xml:space="preserve">ROBERTO CARLOS RIZZUTO                  </v>
          </cell>
          <cell r="B2024">
            <v>213</v>
          </cell>
          <cell r="C2024" t="str">
            <v>Farmacia</v>
          </cell>
          <cell r="D2024">
            <v>65</v>
          </cell>
          <cell r="E2024">
            <v>25.8</v>
          </cell>
          <cell r="BA2024">
            <v>25.8</v>
          </cell>
        </row>
        <row r="2025">
          <cell r="A2025" t="str">
            <v xml:space="preserve">ROBERTO CARLOS RIZZUTO                  </v>
          </cell>
          <cell r="B2025">
            <v>213</v>
          </cell>
          <cell r="C2025" t="str">
            <v>Saude</v>
          </cell>
          <cell r="D2025">
            <v>126</v>
          </cell>
          <cell r="BA2025">
            <v>0</v>
          </cell>
        </row>
        <row r="2026">
          <cell r="A2026" t="str">
            <v xml:space="preserve">ROBERTO CARLOS RIZZUTO                  </v>
          </cell>
          <cell r="B2026">
            <v>213</v>
          </cell>
          <cell r="C2026" t="str">
            <v>Assist. Odont.</v>
          </cell>
          <cell r="D2026">
            <v>143</v>
          </cell>
          <cell r="BA2026">
            <v>0</v>
          </cell>
        </row>
        <row r="2027">
          <cell r="A2027" t="str">
            <v xml:space="preserve">ROBERTO CARLOS RIZZUTO                  </v>
          </cell>
          <cell r="B2027">
            <v>213</v>
          </cell>
          <cell r="C2027" t="str">
            <v>Adto.Sal.Espec</v>
          </cell>
          <cell r="D2027">
            <v>145</v>
          </cell>
          <cell r="BA2027">
            <v>0</v>
          </cell>
        </row>
        <row r="2028">
          <cell r="A2028" t="str">
            <v xml:space="preserve">ROBERTO CARLOS RIZZUTO                  </v>
          </cell>
          <cell r="B2028">
            <v>213</v>
          </cell>
          <cell r="C2028" t="str">
            <v>Parc/Saude</v>
          </cell>
          <cell r="D2028">
            <v>161</v>
          </cell>
          <cell r="BA2028">
            <v>0</v>
          </cell>
        </row>
        <row r="2029">
          <cell r="A2029" t="str">
            <v xml:space="preserve">ROBERTO CARLOS RIZZUTO                  </v>
          </cell>
          <cell r="B2029">
            <v>213</v>
          </cell>
          <cell r="C2029" t="str">
            <v>Parc.Deb.Farm.</v>
          </cell>
          <cell r="D2029">
            <v>162</v>
          </cell>
          <cell r="BA2029">
            <v>0</v>
          </cell>
        </row>
        <row r="2030">
          <cell r="A2030" t="str">
            <v xml:space="preserve">ROBERTO CARLOS RIZZUTO                  </v>
          </cell>
          <cell r="B2030">
            <v>213</v>
          </cell>
          <cell r="C2030" t="str">
            <v>Convenio Foto</v>
          </cell>
          <cell r="D2030">
            <v>189</v>
          </cell>
          <cell r="BA2030">
            <v>0</v>
          </cell>
        </row>
        <row r="2031">
          <cell r="A2031" t="str">
            <v xml:space="preserve">ROBERTO CARLOS RIZZUTO                  </v>
          </cell>
          <cell r="B2031">
            <v>213</v>
          </cell>
          <cell r="C2031" t="str">
            <v>Anuid.Ass.Od.</v>
          </cell>
          <cell r="D2031">
            <v>128</v>
          </cell>
          <cell r="BA2031">
            <v>0</v>
          </cell>
        </row>
        <row r="2032">
          <cell r="A2032" t="str">
            <v xml:space="preserve">ROBERTO CARLOS RIZZUTO                  </v>
          </cell>
          <cell r="B2032">
            <v>213</v>
          </cell>
          <cell r="BA2032">
            <v>0</v>
          </cell>
        </row>
        <row r="2033">
          <cell r="A2033" t="str">
            <v xml:space="preserve">ROBERTO CARLOS RIZZUTO                  </v>
          </cell>
          <cell r="B2033">
            <v>213</v>
          </cell>
          <cell r="BA2033">
            <v>0</v>
          </cell>
        </row>
        <row r="2034">
          <cell r="A2034" t="str">
            <v xml:space="preserve">ROBERTO DE OLIVEIRA LIMA                </v>
          </cell>
          <cell r="B2034">
            <v>27</v>
          </cell>
          <cell r="C2034" t="str">
            <v>Farmacia</v>
          </cell>
          <cell r="D2034">
            <v>65</v>
          </cell>
          <cell r="BA2034">
            <v>0</v>
          </cell>
        </row>
        <row r="2035">
          <cell r="A2035" t="str">
            <v xml:space="preserve">ROBERTO DE OLIVEIRA LIMA                </v>
          </cell>
          <cell r="B2035">
            <v>27</v>
          </cell>
          <cell r="C2035" t="str">
            <v>Saude</v>
          </cell>
          <cell r="D2035">
            <v>126</v>
          </cell>
          <cell r="BA2035">
            <v>0</v>
          </cell>
        </row>
        <row r="2036">
          <cell r="A2036" t="str">
            <v xml:space="preserve">ROBERTO DE OLIVEIRA LIMA                </v>
          </cell>
          <cell r="B2036">
            <v>27</v>
          </cell>
          <cell r="C2036" t="str">
            <v>Assist. Odont.</v>
          </cell>
          <cell r="D2036">
            <v>143</v>
          </cell>
          <cell r="BA2036">
            <v>0</v>
          </cell>
        </row>
        <row r="2037">
          <cell r="A2037" t="str">
            <v xml:space="preserve">ROBERTO DE OLIVEIRA LIMA                </v>
          </cell>
          <cell r="B2037">
            <v>27</v>
          </cell>
          <cell r="C2037" t="str">
            <v>Adto.Sal.Espec</v>
          </cell>
          <cell r="D2037">
            <v>145</v>
          </cell>
          <cell r="BA2037">
            <v>0</v>
          </cell>
        </row>
        <row r="2038">
          <cell r="A2038" t="str">
            <v xml:space="preserve">ROBERTO DE OLIVEIRA LIMA                </v>
          </cell>
          <cell r="B2038">
            <v>27</v>
          </cell>
          <cell r="C2038" t="str">
            <v>Parc/Saude</v>
          </cell>
          <cell r="D2038">
            <v>161</v>
          </cell>
          <cell r="BA2038">
            <v>0</v>
          </cell>
        </row>
        <row r="2039">
          <cell r="A2039" t="str">
            <v xml:space="preserve">ROBERTO DE OLIVEIRA LIMA                </v>
          </cell>
          <cell r="B2039">
            <v>27</v>
          </cell>
          <cell r="C2039" t="str">
            <v>Parc.Deb.Farm.</v>
          </cell>
          <cell r="D2039">
            <v>162</v>
          </cell>
          <cell r="BA2039">
            <v>0</v>
          </cell>
        </row>
        <row r="2040">
          <cell r="A2040" t="str">
            <v xml:space="preserve">ROBERTO DE OLIVEIRA LIMA                </v>
          </cell>
          <cell r="B2040">
            <v>27</v>
          </cell>
          <cell r="C2040" t="str">
            <v>Convenio Foto</v>
          </cell>
          <cell r="D2040">
            <v>189</v>
          </cell>
          <cell r="BA2040">
            <v>0</v>
          </cell>
        </row>
        <row r="2041">
          <cell r="A2041" t="str">
            <v xml:space="preserve">ROBERTO DE OLIVEIRA LIMA                </v>
          </cell>
          <cell r="B2041">
            <v>27</v>
          </cell>
          <cell r="C2041" t="str">
            <v>Anuid.Ass.Od.</v>
          </cell>
          <cell r="D2041">
            <v>128</v>
          </cell>
          <cell r="BA2041">
            <v>0</v>
          </cell>
        </row>
        <row r="2042">
          <cell r="A2042" t="str">
            <v xml:space="preserve">ROBERTO DE OLIVEIRA LIMA                </v>
          </cell>
          <cell r="B2042">
            <v>27</v>
          </cell>
          <cell r="BA2042">
            <v>0</v>
          </cell>
        </row>
        <row r="2043">
          <cell r="A2043" t="str">
            <v xml:space="preserve">ROBERTO DE OLIVEIRA LIMA                </v>
          </cell>
          <cell r="B2043">
            <v>27</v>
          </cell>
          <cell r="BA2043">
            <v>0</v>
          </cell>
        </row>
        <row r="2044">
          <cell r="A2044" t="str">
            <v xml:space="preserve">ROBERTO PEREIRA MEIRA                   </v>
          </cell>
          <cell r="B2044">
            <v>175</v>
          </cell>
          <cell r="C2044" t="str">
            <v>Farmacia</v>
          </cell>
          <cell r="D2044">
            <v>65</v>
          </cell>
          <cell r="E2044">
            <v>48.61</v>
          </cell>
          <cell r="BA2044">
            <v>48.61</v>
          </cell>
        </row>
        <row r="2045">
          <cell r="A2045" t="str">
            <v xml:space="preserve">ROBERTO PEREIRA MEIRA                   </v>
          </cell>
          <cell r="B2045">
            <v>175</v>
          </cell>
          <cell r="C2045" t="str">
            <v>Saude</v>
          </cell>
          <cell r="D2045">
            <v>126</v>
          </cell>
          <cell r="BA2045">
            <v>0</v>
          </cell>
        </row>
        <row r="2046">
          <cell r="A2046" t="str">
            <v xml:space="preserve">ROBERTO PEREIRA MEIRA                   </v>
          </cell>
          <cell r="B2046">
            <v>175</v>
          </cell>
          <cell r="C2046" t="str">
            <v>Assist. Odont.</v>
          </cell>
          <cell r="D2046">
            <v>143</v>
          </cell>
          <cell r="BA2046">
            <v>0</v>
          </cell>
        </row>
        <row r="2047">
          <cell r="A2047" t="str">
            <v xml:space="preserve">ROBERTO PEREIRA MEIRA                   </v>
          </cell>
          <cell r="B2047">
            <v>175</v>
          </cell>
          <cell r="C2047" t="str">
            <v>Adto.Sal.Espec</v>
          </cell>
          <cell r="D2047">
            <v>145</v>
          </cell>
          <cell r="BA2047">
            <v>0</v>
          </cell>
        </row>
        <row r="2048">
          <cell r="A2048" t="str">
            <v xml:space="preserve">ROBERTO PEREIRA MEIRA                   </v>
          </cell>
          <cell r="B2048">
            <v>175</v>
          </cell>
          <cell r="C2048" t="str">
            <v>Parc/Saude</v>
          </cell>
          <cell r="D2048">
            <v>161</v>
          </cell>
          <cell r="BA2048">
            <v>0</v>
          </cell>
        </row>
        <row r="2049">
          <cell r="A2049" t="str">
            <v xml:space="preserve">ROBERTO PEREIRA MEIRA                   </v>
          </cell>
          <cell r="B2049">
            <v>175</v>
          </cell>
          <cell r="C2049" t="str">
            <v>Parc.Deb.Farm.</v>
          </cell>
          <cell r="D2049">
            <v>162</v>
          </cell>
          <cell r="BA2049">
            <v>0</v>
          </cell>
        </row>
        <row r="2050">
          <cell r="A2050" t="str">
            <v xml:space="preserve">ROBERTO PEREIRA MEIRA                   </v>
          </cell>
          <cell r="B2050">
            <v>175</v>
          </cell>
          <cell r="C2050" t="str">
            <v>Convenio Foto</v>
          </cell>
          <cell r="D2050">
            <v>189</v>
          </cell>
          <cell r="BA2050">
            <v>0</v>
          </cell>
        </row>
        <row r="2051">
          <cell r="A2051" t="str">
            <v xml:space="preserve">ROBERTO PEREIRA MEIRA                   </v>
          </cell>
          <cell r="B2051">
            <v>175</v>
          </cell>
          <cell r="C2051" t="str">
            <v>Anuid.Ass.Od.</v>
          </cell>
          <cell r="D2051">
            <v>128</v>
          </cell>
          <cell r="BA2051">
            <v>0</v>
          </cell>
        </row>
        <row r="2052">
          <cell r="A2052" t="str">
            <v xml:space="preserve">ROBERTO PEREIRA MEIRA                   </v>
          </cell>
          <cell r="B2052">
            <v>175</v>
          </cell>
          <cell r="BA2052">
            <v>0</v>
          </cell>
        </row>
        <row r="2053">
          <cell r="A2053" t="str">
            <v xml:space="preserve">ROBERTO PEREIRA MEIRA                   </v>
          </cell>
          <cell r="B2053">
            <v>175</v>
          </cell>
          <cell r="BA2053">
            <v>0</v>
          </cell>
        </row>
        <row r="2054">
          <cell r="A2054" t="str">
            <v xml:space="preserve">ROBINSON RESENDE BATISTA                </v>
          </cell>
          <cell r="B2054">
            <v>252</v>
          </cell>
          <cell r="C2054" t="str">
            <v>Farmacia</v>
          </cell>
          <cell r="D2054">
            <v>65</v>
          </cell>
          <cell r="BA2054">
            <v>0</v>
          </cell>
        </row>
        <row r="2055">
          <cell r="A2055" t="str">
            <v xml:space="preserve">ROBINSON RESENDE BATISTA                </v>
          </cell>
          <cell r="B2055">
            <v>252</v>
          </cell>
          <cell r="C2055" t="str">
            <v>Saude</v>
          </cell>
          <cell r="D2055">
            <v>126</v>
          </cell>
          <cell r="BA2055">
            <v>0</v>
          </cell>
        </row>
        <row r="2056">
          <cell r="A2056" t="str">
            <v xml:space="preserve">ROBINSON RESENDE BATISTA                </v>
          </cell>
          <cell r="B2056">
            <v>252</v>
          </cell>
          <cell r="C2056" t="str">
            <v>Assist. Odont.</v>
          </cell>
          <cell r="D2056">
            <v>143</v>
          </cell>
          <cell r="BA2056">
            <v>0</v>
          </cell>
        </row>
        <row r="2057">
          <cell r="A2057" t="str">
            <v xml:space="preserve">ROBINSON RESENDE BATISTA                </v>
          </cell>
          <cell r="B2057">
            <v>252</v>
          </cell>
          <cell r="C2057" t="str">
            <v>Adto.Sal.Espec</v>
          </cell>
          <cell r="D2057">
            <v>145</v>
          </cell>
          <cell r="BA2057">
            <v>0</v>
          </cell>
        </row>
        <row r="2058">
          <cell r="A2058" t="str">
            <v xml:space="preserve">ROBINSON RESENDE BATISTA                </v>
          </cell>
          <cell r="B2058">
            <v>252</v>
          </cell>
          <cell r="C2058" t="str">
            <v>Parc/Saude</v>
          </cell>
          <cell r="D2058">
            <v>161</v>
          </cell>
          <cell r="BA2058">
            <v>0</v>
          </cell>
        </row>
        <row r="2059">
          <cell r="A2059" t="str">
            <v xml:space="preserve">ROBINSON RESENDE BATISTA                </v>
          </cell>
          <cell r="B2059">
            <v>252</v>
          </cell>
          <cell r="C2059" t="str">
            <v>Parc.Deb.Farm.</v>
          </cell>
          <cell r="D2059">
            <v>162</v>
          </cell>
          <cell r="BA2059">
            <v>0</v>
          </cell>
        </row>
        <row r="2060">
          <cell r="A2060" t="str">
            <v xml:space="preserve">ROBINSON RESENDE BATISTA                </v>
          </cell>
          <cell r="B2060">
            <v>252</v>
          </cell>
          <cell r="C2060" t="str">
            <v>Convenio Foto</v>
          </cell>
          <cell r="D2060">
            <v>189</v>
          </cell>
          <cell r="BA2060">
            <v>0</v>
          </cell>
        </row>
        <row r="2061">
          <cell r="A2061" t="str">
            <v xml:space="preserve">ROBINSON RESENDE BATISTA                </v>
          </cell>
          <cell r="B2061">
            <v>252</v>
          </cell>
          <cell r="C2061" t="str">
            <v>Anuid.Ass.Od.</v>
          </cell>
          <cell r="D2061">
            <v>128</v>
          </cell>
          <cell r="BA2061">
            <v>0</v>
          </cell>
        </row>
        <row r="2062">
          <cell r="A2062" t="str">
            <v xml:space="preserve">ROBINSON RESENDE BATISTA                </v>
          </cell>
          <cell r="B2062">
            <v>252</v>
          </cell>
          <cell r="BA2062">
            <v>0</v>
          </cell>
        </row>
        <row r="2063">
          <cell r="A2063" t="str">
            <v xml:space="preserve">ROBINSON RESENDE BATISTA                </v>
          </cell>
          <cell r="B2063">
            <v>252</v>
          </cell>
          <cell r="BA2063">
            <v>0</v>
          </cell>
        </row>
        <row r="2064">
          <cell r="A2064" t="str">
            <v xml:space="preserve">ROBSON FRANCISCO DE CASTRO              </v>
          </cell>
          <cell r="B2064">
            <v>123</v>
          </cell>
          <cell r="C2064" t="str">
            <v>Farmacia</v>
          </cell>
          <cell r="D2064">
            <v>65</v>
          </cell>
          <cell r="E2064">
            <v>13</v>
          </cell>
          <cell r="BA2064">
            <v>13</v>
          </cell>
        </row>
        <row r="2065">
          <cell r="A2065" t="str">
            <v xml:space="preserve">ROBSON FRANCISCO DE CASTRO              </v>
          </cell>
          <cell r="B2065">
            <v>123</v>
          </cell>
          <cell r="C2065" t="str">
            <v>Saude</v>
          </cell>
          <cell r="D2065">
            <v>126</v>
          </cell>
          <cell r="BA2065">
            <v>0</v>
          </cell>
        </row>
        <row r="2066">
          <cell r="A2066" t="str">
            <v xml:space="preserve">ROBSON FRANCISCO DE CASTRO              </v>
          </cell>
          <cell r="B2066">
            <v>123</v>
          </cell>
          <cell r="C2066" t="str">
            <v>Assist. Odont.</v>
          </cell>
          <cell r="D2066">
            <v>143</v>
          </cell>
          <cell r="BA2066">
            <v>0</v>
          </cell>
        </row>
        <row r="2067">
          <cell r="A2067" t="str">
            <v xml:space="preserve">ROBSON FRANCISCO DE CASTRO              </v>
          </cell>
          <cell r="B2067">
            <v>123</v>
          </cell>
          <cell r="C2067" t="str">
            <v>Adto.Sal.Espec</v>
          </cell>
          <cell r="D2067">
            <v>145</v>
          </cell>
          <cell r="BA2067">
            <v>0</v>
          </cell>
        </row>
        <row r="2068">
          <cell r="A2068" t="str">
            <v xml:space="preserve">ROBSON FRANCISCO DE CASTRO              </v>
          </cell>
          <cell r="B2068">
            <v>123</v>
          </cell>
          <cell r="C2068" t="str">
            <v>Parc/Saude</v>
          </cell>
          <cell r="D2068">
            <v>161</v>
          </cell>
          <cell r="BA2068">
            <v>0</v>
          </cell>
        </row>
        <row r="2069">
          <cell r="A2069" t="str">
            <v xml:space="preserve">ROBSON FRANCISCO DE CASTRO              </v>
          </cell>
          <cell r="B2069">
            <v>123</v>
          </cell>
          <cell r="C2069" t="str">
            <v>Parc.Deb.Farm.</v>
          </cell>
          <cell r="D2069">
            <v>162</v>
          </cell>
          <cell r="BA2069">
            <v>0</v>
          </cell>
        </row>
        <row r="2070">
          <cell r="A2070" t="str">
            <v xml:space="preserve">ROBSON FRANCISCO DE CASTRO              </v>
          </cell>
          <cell r="B2070">
            <v>123</v>
          </cell>
          <cell r="C2070" t="str">
            <v>Convenio Foto</v>
          </cell>
          <cell r="D2070">
            <v>189</v>
          </cell>
          <cell r="BA2070">
            <v>0</v>
          </cell>
        </row>
        <row r="2071">
          <cell r="A2071" t="str">
            <v xml:space="preserve">ROBSON FRANCISCO DE CASTRO              </v>
          </cell>
          <cell r="B2071">
            <v>123</v>
          </cell>
          <cell r="C2071" t="str">
            <v>Anuid.Ass.Od.</v>
          </cell>
          <cell r="D2071">
            <v>128</v>
          </cell>
          <cell r="BA2071">
            <v>0</v>
          </cell>
        </row>
        <row r="2072">
          <cell r="A2072" t="str">
            <v xml:space="preserve">ROBSON FRANCISCO DE CASTRO              </v>
          </cell>
          <cell r="B2072">
            <v>123</v>
          </cell>
          <cell r="BA2072">
            <v>0</v>
          </cell>
        </row>
        <row r="2073">
          <cell r="A2073" t="str">
            <v xml:space="preserve">ROBSON FRANCISCO DE CASTRO              </v>
          </cell>
          <cell r="B2073">
            <v>123</v>
          </cell>
          <cell r="BA2073">
            <v>0</v>
          </cell>
        </row>
        <row r="2074">
          <cell r="A2074" t="str">
            <v xml:space="preserve">ROBSON MARQUES DE AMORIM                </v>
          </cell>
          <cell r="B2074">
            <v>52</v>
          </cell>
          <cell r="C2074" t="str">
            <v>Farmacia</v>
          </cell>
          <cell r="D2074">
            <v>65</v>
          </cell>
          <cell r="E2074">
            <v>22.3</v>
          </cell>
          <cell r="BA2074">
            <v>22.3</v>
          </cell>
        </row>
        <row r="2075">
          <cell r="A2075" t="str">
            <v xml:space="preserve">ROBSON MARQUES DE AMORIM                </v>
          </cell>
          <cell r="B2075">
            <v>52</v>
          </cell>
          <cell r="C2075" t="str">
            <v>Saude</v>
          </cell>
          <cell r="D2075">
            <v>126</v>
          </cell>
          <cell r="G2075">
            <v>48.17</v>
          </cell>
          <cell r="BA2075">
            <v>48.17</v>
          </cell>
        </row>
        <row r="2076">
          <cell r="A2076" t="str">
            <v xml:space="preserve">ROBSON MARQUES DE AMORIM                </v>
          </cell>
          <cell r="B2076">
            <v>52</v>
          </cell>
          <cell r="C2076" t="str">
            <v>Assist. Odont.</v>
          </cell>
          <cell r="D2076">
            <v>143</v>
          </cell>
          <cell r="BA2076">
            <v>0</v>
          </cell>
        </row>
        <row r="2077">
          <cell r="A2077" t="str">
            <v xml:space="preserve">ROBSON MARQUES DE AMORIM                </v>
          </cell>
          <cell r="B2077">
            <v>52</v>
          </cell>
          <cell r="C2077" t="str">
            <v>Adto.Sal.Espec</v>
          </cell>
          <cell r="D2077">
            <v>145</v>
          </cell>
          <cell r="BA2077">
            <v>0</v>
          </cell>
        </row>
        <row r="2078">
          <cell r="A2078" t="str">
            <v xml:space="preserve">ROBSON MARQUES DE AMORIM                </v>
          </cell>
          <cell r="B2078">
            <v>52</v>
          </cell>
          <cell r="C2078" t="str">
            <v>Parc/Saude</v>
          </cell>
          <cell r="D2078">
            <v>161</v>
          </cell>
          <cell r="BA2078">
            <v>0</v>
          </cell>
        </row>
        <row r="2079">
          <cell r="A2079" t="str">
            <v xml:space="preserve">ROBSON MARQUES DE AMORIM                </v>
          </cell>
          <cell r="B2079">
            <v>52</v>
          </cell>
          <cell r="C2079" t="str">
            <v>Parc.Deb.Farm.</v>
          </cell>
          <cell r="D2079">
            <v>162</v>
          </cell>
          <cell r="BA2079">
            <v>0</v>
          </cell>
        </row>
        <row r="2080">
          <cell r="A2080" t="str">
            <v xml:space="preserve">ROBSON MARQUES DE AMORIM                </v>
          </cell>
          <cell r="B2080">
            <v>52</v>
          </cell>
          <cell r="C2080" t="str">
            <v>Convenio Foto</v>
          </cell>
          <cell r="D2080">
            <v>189</v>
          </cell>
          <cell r="BA2080">
            <v>0</v>
          </cell>
        </row>
        <row r="2081">
          <cell r="A2081" t="str">
            <v xml:space="preserve">ROBSON MARQUES DE AMORIM                </v>
          </cell>
          <cell r="B2081">
            <v>52</v>
          </cell>
          <cell r="C2081" t="str">
            <v>Anuid.Ass.Od.</v>
          </cell>
          <cell r="D2081">
            <v>128</v>
          </cell>
          <cell r="BA2081">
            <v>0</v>
          </cell>
        </row>
        <row r="2082">
          <cell r="A2082" t="str">
            <v xml:space="preserve">ROBSON MARQUES DE AMORIM                </v>
          </cell>
          <cell r="B2082">
            <v>52</v>
          </cell>
          <cell r="BA2082">
            <v>0</v>
          </cell>
        </row>
        <row r="2083">
          <cell r="A2083" t="str">
            <v xml:space="preserve">ROBSON MARQUES DE AMORIM                </v>
          </cell>
          <cell r="B2083">
            <v>52</v>
          </cell>
          <cell r="BA2083">
            <v>0</v>
          </cell>
        </row>
        <row r="2084">
          <cell r="A2084" t="str">
            <v xml:space="preserve">RODRIGO SILVA ROCHA                     </v>
          </cell>
          <cell r="B2084">
            <v>57</v>
          </cell>
          <cell r="C2084" t="str">
            <v>Farmacia</v>
          </cell>
          <cell r="D2084">
            <v>65</v>
          </cell>
          <cell r="BA2084">
            <v>0</v>
          </cell>
        </row>
        <row r="2085">
          <cell r="A2085" t="str">
            <v xml:space="preserve">RODRIGO SILVA ROCHA                     </v>
          </cell>
          <cell r="B2085">
            <v>57</v>
          </cell>
          <cell r="C2085" t="str">
            <v>Saude</v>
          </cell>
          <cell r="D2085">
            <v>126</v>
          </cell>
          <cell r="BA2085">
            <v>0</v>
          </cell>
        </row>
        <row r="2086">
          <cell r="A2086" t="str">
            <v xml:space="preserve">RODRIGO SILVA ROCHA                     </v>
          </cell>
          <cell r="B2086">
            <v>57</v>
          </cell>
          <cell r="C2086" t="str">
            <v>Assist. Odont.</v>
          </cell>
          <cell r="D2086">
            <v>143</v>
          </cell>
          <cell r="BA2086">
            <v>0</v>
          </cell>
        </row>
        <row r="2087">
          <cell r="A2087" t="str">
            <v xml:space="preserve">RODRIGO SILVA ROCHA                     </v>
          </cell>
          <cell r="B2087">
            <v>57</v>
          </cell>
          <cell r="C2087" t="str">
            <v>Adto.Sal.Espec</v>
          </cell>
          <cell r="D2087">
            <v>145</v>
          </cell>
          <cell r="BA2087">
            <v>0</v>
          </cell>
        </row>
        <row r="2088">
          <cell r="A2088" t="str">
            <v xml:space="preserve">RODRIGO SILVA ROCHA                     </v>
          </cell>
          <cell r="B2088">
            <v>57</v>
          </cell>
          <cell r="C2088" t="str">
            <v>Parc/Saude</v>
          </cell>
          <cell r="D2088">
            <v>161</v>
          </cell>
          <cell r="BA2088">
            <v>0</v>
          </cell>
        </row>
        <row r="2089">
          <cell r="A2089" t="str">
            <v xml:space="preserve">RODRIGO SILVA ROCHA                     </v>
          </cell>
          <cell r="B2089">
            <v>57</v>
          </cell>
          <cell r="C2089" t="str">
            <v>Parc.Deb.Farm.</v>
          </cell>
          <cell r="D2089">
            <v>162</v>
          </cell>
          <cell r="BA2089">
            <v>0</v>
          </cell>
        </row>
        <row r="2090">
          <cell r="A2090" t="str">
            <v xml:space="preserve">RODRIGO SILVA ROCHA                     </v>
          </cell>
          <cell r="B2090">
            <v>57</v>
          </cell>
          <cell r="C2090" t="str">
            <v>Convenio Foto</v>
          </cell>
          <cell r="D2090">
            <v>189</v>
          </cell>
          <cell r="E2090">
            <v>42.64</v>
          </cell>
          <cell r="BA2090">
            <v>42.64</v>
          </cell>
        </row>
        <row r="2091">
          <cell r="A2091" t="str">
            <v xml:space="preserve">RODRIGO SILVA ROCHA                     </v>
          </cell>
          <cell r="B2091">
            <v>57</v>
          </cell>
          <cell r="C2091" t="str">
            <v>Anuid.Ass.Od.</v>
          </cell>
          <cell r="D2091">
            <v>128</v>
          </cell>
          <cell r="U2091">
            <v>11</v>
          </cell>
          <cell r="BA2091">
            <v>11</v>
          </cell>
        </row>
        <row r="2092">
          <cell r="A2092" t="str">
            <v xml:space="preserve">RODRIGO SILVA ROCHA                     </v>
          </cell>
          <cell r="B2092">
            <v>57</v>
          </cell>
          <cell r="C2092" t="str">
            <v>Atrasos</v>
          </cell>
          <cell r="D2092">
            <v>60</v>
          </cell>
          <cell r="E2092">
            <v>0</v>
          </cell>
          <cell r="F2092">
            <v>1.38</v>
          </cell>
          <cell r="BA2092">
            <v>1.38</v>
          </cell>
        </row>
        <row r="2093">
          <cell r="A2093" t="str">
            <v xml:space="preserve">RODRIGO SILVA ROCHA                     </v>
          </cell>
          <cell r="B2093">
            <v>57</v>
          </cell>
          <cell r="BA2093">
            <v>0</v>
          </cell>
        </row>
        <row r="2094">
          <cell r="A2094" t="str">
            <v xml:space="preserve">RODRIGO WESLY DE ALMEIDA                </v>
          </cell>
          <cell r="B2094">
            <v>254</v>
          </cell>
          <cell r="C2094" t="str">
            <v>Farmacia</v>
          </cell>
          <cell r="D2094">
            <v>65</v>
          </cell>
          <cell r="E2094">
            <v>32.1</v>
          </cell>
          <cell r="BA2094">
            <v>32.1</v>
          </cell>
        </row>
        <row r="2095">
          <cell r="A2095" t="str">
            <v xml:space="preserve">RODRIGO WESLY DE ALMEIDA                </v>
          </cell>
          <cell r="B2095">
            <v>254</v>
          </cell>
          <cell r="C2095" t="str">
            <v>Saude</v>
          </cell>
          <cell r="D2095">
            <v>126</v>
          </cell>
          <cell r="BA2095">
            <v>0</v>
          </cell>
        </row>
        <row r="2096">
          <cell r="A2096" t="str">
            <v xml:space="preserve">RODRIGO WESLY DE ALMEIDA                </v>
          </cell>
          <cell r="B2096">
            <v>254</v>
          </cell>
          <cell r="C2096" t="str">
            <v>Assist. Odont.</v>
          </cell>
          <cell r="D2096">
            <v>143</v>
          </cell>
          <cell r="BA2096">
            <v>0</v>
          </cell>
        </row>
        <row r="2097">
          <cell r="A2097" t="str">
            <v xml:space="preserve">RODRIGO WESLY DE ALMEIDA                </v>
          </cell>
          <cell r="B2097">
            <v>254</v>
          </cell>
          <cell r="C2097" t="str">
            <v>Adto.Sal.Espec</v>
          </cell>
          <cell r="D2097">
            <v>145</v>
          </cell>
          <cell r="BA2097">
            <v>0</v>
          </cell>
        </row>
        <row r="2098">
          <cell r="A2098" t="str">
            <v xml:space="preserve">RODRIGO WESLY DE ALMEIDA                </v>
          </cell>
          <cell r="B2098">
            <v>254</v>
          </cell>
          <cell r="C2098" t="str">
            <v>Parc/Saude</v>
          </cell>
          <cell r="D2098">
            <v>161</v>
          </cell>
          <cell r="BA2098">
            <v>0</v>
          </cell>
        </row>
        <row r="2099">
          <cell r="A2099" t="str">
            <v xml:space="preserve">RODRIGO WESLY DE ALMEIDA                </v>
          </cell>
          <cell r="B2099">
            <v>254</v>
          </cell>
          <cell r="C2099" t="str">
            <v>Parc.Deb.Farm.</v>
          </cell>
          <cell r="D2099">
            <v>162</v>
          </cell>
          <cell r="BA2099">
            <v>0</v>
          </cell>
        </row>
        <row r="2100">
          <cell r="A2100" t="str">
            <v xml:space="preserve">RODRIGO WESLY DE ALMEIDA                </v>
          </cell>
          <cell r="B2100">
            <v>254</v>
          </cell>
          <cell r="C2100" t="str">
            <v>Convenio Foto</v>
          </cell>
          <cell r="D2100">
            <v>189</v>
          </cell>
          <cell r="BA2100">
            <v>0</v>
          </cell>
        </row>
        <row r="2101">
          <cell r="A2101" t="str">
            <v xml:space="preserve">RODRIGO WESLY DE ALMEIDA                </v>
          </cell>
          <cell r="B2101">
            <v>254</v>
          </cell>
          <cell r="C2101" t="str">
            <v>Anuid.Ass.Od.</v>
          </cell>
          <cell r="D2101">
            <v>128</v>
          </cell>
          <cell r="BA2101">
            <v>0</v>
          </cell>
        </row>
        <row r="2102">
          <cell r="A2102" t="str">
            <v xml:space="preserve">RODRIGO WESLY DE ALMEIDA                </v>
          </cell>
          <cell r="B2102">
            <v>254</v>
          </cell>
          <cell r="BA2102">
            <v>0</v>
          </cell>
        </row>
        <row r="2103">
          <cell r="A2103" t="str">
            <v xml:space="preserve">RODRIGO WESLY DE ALMEIDA                </v>
          </cell>
          <cell r="B2103">
            <v>254</v>
          </cell>
          <cell r="BA2103">
            <v>0</v>
          </cell>
        </row>
        <row r="2104">
          <cell r="A2104" t="str">
            <v xml:space="preserve">ROGERIO DO ESPIRITO SANTO               </v>
          </cell>
          <cell r="B2104">
            <v>148</v>
          </cell>
          <cell r="C2104" t="str">
            <v>Farmacia</v>
          </cell>
          <cell r="D2104">
            <v>65</v>
          </cell>
          <cell r="BA2104">
            <v>0</v>
          </cell>
        </row>
        <row r="2105">
          <cell r="A2105" t="str">
            <v xml:space="preserve">ROGERIO DO ESPIRITO SANTO               </v>
          </cell>
          <cell r="B2105">
            <v>148</v>
          </cell>
          <cell r="C2105" t="str">
            <v>Saude</v>
          </cell>
          <cell r="D2105">
            <v>126</v>
          </cell>
          <cell r="BA2105">
            <v>0</v>
          </cell>
        </row>
        <row r="2106">
          <cell r="A2106" t="str">
            <v xml:space="preserve">ROGERIO DO ESPIRITO SANTO               </v>
          </cell>
          <cell r="B2106">
            <v>148</v>
          </cell>
          <cell r="C2106" t="str">
            <v>Assist. Odont.</v>
          </cell>
          <cell r="D2106">
            <v>143</v>
          </cell>
          <cell r="BA2106">
            <v>0</v>
          </cell>
        </row>
        <row r="2107">
          <cell r="A2107" t="str">
            <v xml:space="preserve">ROGERIO DO ESPIRITO SANTO               </v>
          </cell>
          <cell r="B2107">
            <v>148</v>
          </cell>
          <cell r="C2107" t="str">
            <v>Adto.Sal.Espec</v>
          </cell>
          <cell r="D2107">
            <v>145</v>
          </cell>
          <cell r="BA2107">
            <v>0</v>
          </cell>
        </row>
        <row r="2108">
          <cell r="A2108" t="str">
            <v xml:space="preserve">ROGERIO DO ESPIRITO SANTO               </v>
          </cell>
          <cell r="B2108">
            <v>148</v>
          </cell>
          <cell r="C2108" t="str">
            <v>Parc/Saude</v>
          </cell>
          <cell r="D2108">
            <v>161</v>
          </cell>
          <cell r="BA2108">
            <v>0</v>
          </cell>
        </row>
        <row r="2109">
          <cell r="A2109" t="str">
            <v xml:space="preserve">ROGERIO DO ESPIRITO SANTO               </v>
          </cell>
          <cell r="B2109">
            <v>148</v>
          </cell>
          <cell r="C2109" t="str">
            <v>Parc.Deb.Farm.</v>
          </cell>
          <cell r="D2109">
            <v>162</v>
          </cell>
          <cell r="BA2109">
            <v>0</v>
          </cell>
        </row>
        <row r="2110">
          <cell r="A2110" t="str">
            <v xml:space="preserve">ROGERIO DO ESPIRITO SANTO               </v>
          </cell>
          <cell r="B2110">
            <v>148</v>
          </cell>
          <cell r="C2110" t="str">
            <v>Convenio Foto</v>
          </cell>
          <cell r="D2110">
            <v>189</v>
          </cell>
          <cell r="BA2110">
            <v>0</v>
          </cell>
        </row>
        <row r="2111">
          <cell r="A2111" t="str">
            <v xml:space="preserve">ROGERIO DO ESPIRITO SANTO               </v>
          </cell>
          <cell r="B2111">
            <v>148</v>
          </cell>
          <cell r="C2111" t="str">
            <v>Anuid.Ass.Od.</v>
          </cell>
          <cell r="D2111">
            <v>128</v>
          </cell>
          <cell r="O2111">
            <v>11</v>
          </cell>
          <cell r="BA2111">
            <v>11</v>
          </cell>
        </row>
        <row r="2112">
          <cell r="A2112" t="str">
            <v xml:space="preserve">ROGERIO DO ESPIRITO SANTO               </v>
          </cell>
          <cell r="B2112">
            <v>148</v>
          </cell>
          <cell r="BA2112">
            <v>0</v>
          </cell>
        </row>
        <row r="2113">
          <cell r="A2113" t="str">
            <v xml:space="preserve">ROGERIO DO ESPIRITO SANTO               </v>
          </cell>
          <cell r="B2113">
            <v>148</v>
          </cell>
          <cell r="BA2113">
            <v>0</v>
          </cell>
        </row>
        <row r="2114">
          <cell r="A2114" t="str">
            <v xml:space="preserve">ROGERIO SOARES PEREIRA                  </v>
          </cell>
          <cell r="B2114">
            <v>225</v>
          </cell>
          <cell r="C2114" t="str">
            <v>Farmacia</v>
          </cell>
          <cell r="D2114">
            <v>65</v>
          </cell>
          <cell r="BA2114">
            <v>0</v>
          </cell>
        </row>
        <row r="2115">
          <cell r="A2115" t="str">
            <v xml:space="preserve">ROGERIO SOARES PEREIRA                  </v>
          </cell>
          <cell r="B2115">
            <v>225</v>
          </cell>
          <cell r="C2115" t="str">
            <v>Saude</v>
          </cell>
          <cell r="D2115">
            <v>126</v>
          </cell>
          <cell r="BA2115">
            <v>0</v>
          </cell>
        </row>
        <row r="2116">
          <cell r="A2116" t="str">
            <v xml:space="preserve">ROGERIO SOARES PEREIRA                  </v>
          </cell>
          <cell r="B2116">
            <v>225</v>
          </cell>
          <cell r="C2116" t="str">
            <v>Assist. Odont.</v>
          </cell>
          <cell r="D2116">
            <v>143</v>
          </cell>
          <cell r="BA2116">
            <v>0</v>
          </cell>
        </row>
        <row r="2117">
          <cell r="A2117" t="str">
            <v xml:space="preserve">ROGERIO SOARES PEREIRA                  </v>
          </cell>
          <cell r="B2117">
            <v>225</v>
          </cell>
          <cell r="C2117" t="str">
            <v>Adto.Sal.Espec</v>
          </cell>
          <cell r="D2117">
            <v>145</v>
          </cell>
          <cell r="BA2117">
            <v>0</v>
          </cell>
        </row>
        <row r="2118">
          <cell r="A2118" t="str">
            <v xml:space="preserve">ROGERIO SOARES PEREIRA                  </v>
          </cell>
          <cell r="B2118">
            <v>225</v>
          </cell>
          <cell r="C2118" t="str">
            <v>Parc/Saude</v>
          </cell>
          <cell r="D2118">
            <v>161</v>
          </cell>
          <cell r="BA2118">
            <v>0</v>
          </cell>
        </row>
        <row r="2119">
          <cell r="A2119" t="str">
            <v xml:space="preserve">ROGERIO SOARES PEREIRA                  </v>
          </cell>
          <cell r="B2119">
            <v>225</v>
          </cell>
          <cell r="C2119" t="str">
            <v>Parc.Deb.Farm.</v>
          </cell>
          <cell r="D2119">
            <v>162</v>
          </cell>
          <cell r="BA2119">
            <v>0</v>
          </cell>
        </row>
        <row r="2120">
          <cell r="A2120" t="str">
            <v xml:space="preserve">ROGERIO SOARES PEREIRA                  </v>
          </cell>
          <cell r="B2120">
            <v>225</v>
          </cell>
          <cell r="C2120" t="str">
            <v>Convenio Foto</v>
          </cell>
          <cell r="D2120">
            <v>189</v>
          </cell>
          <cell r="BA2120">
            <v>0</v>
          </cell>
        </row>
        <row r="2121">
          <cell r="A2121" t="str">
            <v xml:space="preserve">ROGERIO SOARES PEREIRA                  </v>
          </cell>
          <cell r="B2121">
            <v>225</v>
          </cell>
          <cell r="C2121" t="str">
            <v>Anuid.Ass.Od.</v>
          </cell>
          <cell r="D2121">
            <v>128</v>
          </cell>
          <cell r="BA2121">
            <v>0</v>
          </cell>
        </row>
        <row r="2122">
          <cell r="A2122" t="str">
            <v xml:space="preserve">ROGERIO SOARES PEREIRA                  </v>
          </cell>
          <cell r="B2122">
            <v>225</v>
          </cell>
          <cell r="BA2122">
            <v>0</v>
          </cell>
        </row>
        <row r="2123">
          <cell r="A2123" t="str">
            <v xml:space="preserve">ROGERIO SOARES PEREIRA                  </v>
          </cell>
          <cell r="B2123">
            <v>225</v>
          </cell>
          <cell r="BA2123">
            <v>0</v>
          </cell>
        </row>
        <row r="2124">
          <cell r="A2124" t="str">
            <v xml:space="preserve">ROGERIO WALLACE M.DOS SANTOS            </v>
          </cell>
          <cell r="B2124">
            <v>103</v>
          </cell>
          <cell r="C2124" t="str">
            <v>Farmacia</v>
          </cell>
          <cell r="D2124">
            <v>65</v>
          </cell>
          <cell r="E2124">
            <v>80.5</v>
          </cell>
          <cell r="BA2124">
            <v>80.5</v>
          </cell>
        </row>
        <row r="2125">
          <cell r="A2125" t="str">
            <v xml:space="preserve">ROGERIO WALLACE M.DOS SANTOS            </v>
          </cell>
          <cell r="B2125">
            <v>103</v>
          </cell>
          <cell r="C2125" t="str">
            <v>Saude</v>
          </cell>
          <cell r="D2125">
            <v>126</v>
          </cell>
          <cell r="BA2125">
            <v>0</v>
          </cell>
        </row>
        <row r="2126">
          <cell r="A2126" t="str">
            <v xml:space="preserve">ROGERIO WALLACE M.DOS SANTOS            </v>
          </cell>
          <cell r="B2126">
            <v>103</v>
          </cell>
          <cell r="C2126" t="str">
            <v>Assist. Odont.</v>
          </cell>
          <cell r="D2126">
            <v>143</v>
          </cell>
          <cell r="BA2126">
            <v>0</v>
          </cell>
        </row>
        <row r="2127">
          <cell r="A2127" t="str">
            <v xml:space="preserve">ROGERIO WALLACE M.DOS SANTOS            </v>
          </cell>
          <cell r="B2127">
            <v>103</v>
          </cell>
          <cell r="C2127" t="str">
            <v>Adto.Sal.Espec</v>
          </cell>
          <cell r="D2127">
            <v>145</v>
          </cell>
          <cell r="BA2127">
            <v>0</v>
          </cell>
        </row>
        <row r="2128">
          <cell r="A2128" t="str">
            <v xml:space="preserve">ROGERIO WALLACE M.DOS SANTOS            </v>
          </cell>
          <cell r="B2128">
            <v>103</v>
          </cell>
          <cell r="C2128" t="str">
            <v>Parc/Saude</v>
          </cell>
          <cell r="D2128">
            <v>161</v>
          </cell>
          <cell r="BA2128">
            <v>0</v>
          </cell>
        </row>
        <row r="2129">
          <cell r="A2129" t="str">
            <v xml:space="preserve">ROGERIO WALLACE M.DOS SANTOS            </v>
          </cell>
          <cell r="B2129">
            <v>103</v>
          </cell>
          <cell r="C2129" t="str">
            <v>Parc.Deb.Farm.</v>
          </cell>
          <cell r="D2129">
            <v>162</v>
          </cell>
          <cell r="BA2129">
            <v>0</v>
          </cell>
        </row>
        <row r="2130">
          <cell r="A2130" t="str">
            <v xml:space="preserve">ROGERIO WALLACE M.DOS SANTOS            </v>
          </cell>
          <cell r="B2130">
            <v>103</v>
          </cell>
          <cell r="C2130" t="str">
            <v>Convenio Foto</v>
          </cell>
          <cell r="D2130">
            <v>189</v>
          </cell>
          <cell r="BA2130">
            <v>0</v>
          </cell>
        </row>
        <row r="2131">
          <cell r="A2131" t="str">
            <v xml:space="preserve">ROGERIO WALLACE M.DOS SANTOS            </v>
          </cell>
          <cell r="B2131">
            <v>103</v>
          </cell>
          <cell r="C2131" t="str">
            <v>Anuid.Ass.Od.</v>
          </cell>
          <cell r="D2131">
            <v>128</v>
          </cell>
          <cell r="O2131">
            <v>11</v>
          </cell>
          <cell r="BA2131">
            <v>11</v>
          </cell>
        </row>
        <row r="2132">
          <cell r="A2132" t="str">
            <v xml:space="preserve">ROGERIO WALLACE M.DOS SANTOS            </v>
          </cell>
          <cell r="B2132">
            <v>103</v>
          </cell>
          <cell r="C2132" t="str">
            <v>Atrasos</v>
          </cell>
          <cell r="D2132">
            <v>60</v>
          </cell>
          <cell r="E2132">
            <v>0</v>
          </cell>
          <cell r="F2132">
            <v>7.45</v>
          </cell>
          <cell r="BA2132">
            <v>7.45</v>
          </cell>
        </row>
        <row r="2133">
          <cell r="A2133" t="str">
            <v xml:space="preserve">ROGERIO WALLACE M.DOS SANTOS            </v>
          </cell>
          <cell r="B2133">
            <v>103</v>
          </cell>
          <cell r="BA2133">
            <v>0</v>
          </cell>
        </row>
        <row r="2134">
          <cell r="A2134" t="str">
            <v xml:space="preserve">RONALD MARCELO FELIX                    </v>
          </cell>
          <cell r="B2134">
            <v>59</v>
          </cell>
          <cell r="C2134" t="str">
            <v>Farmacia</v>
          </cell>
          <cell r="D2134">
            <v>65</v>
          </cell>
          <cell r="BA2134">
            <v>0</v>
          </cell>
        </row>
        <row r="2135">
          <cell r="A2135" t="str">
            <v xml:space="preserve">RONALD MARCELO FELIX                    </v>
          </cell>
          <cell r="B2135">
            <v>59</v>
          </cell>
          <cell r="C2135" t="str">
            <v>Saude</v>
          </cell>
          <cell r="D2135">
            <v>126</v>
          </cell>
          <cell r="E2135">
            <v>7.41</v>
          </cell>
          <cell r="BA2135">
            <v>7.41</v>
          </cell>
        </row>
        <row r="2136">
          <cell r="A2136" t="str">
            <v xml:space="preserve">RONALD MARCELO FELIX                    </v>
          </cell>
          <cell r="B2136">
            <v>59</v>
          </cell>
          <cell r="C2136" t="str">
            <v>Assist. Odont.</v>
          </cell>
          <cell r="D2136">
            <v>143</v>
          </cell>
          <cell r="BA2136">
            <v>0</v>
          </cell>
        </row>
        <row r="2137">
          <cell r="A2137" t="str">
            <v xml:space="preserve">RONALD MARCELO FELIX                    </v>
          </cell>
          <cell r="B2137">
            <v>59</v>
          </cell>
          <cell r="C2137" t="str">
            <v>Adto.Sal.Espec</v>
          </cell>
          <cell r="D2137">
            <v>145</v>
          </cell>
          <cell r="BA2137">
            <v>0</v>
          </cell>
        </row>
        <row r="2138">
          <cell r="A2138" t="str">
            <v xml:space="preserve">RONALD MARCELO FELIX                    </v>
          </cell>
          <cell r="B2138">
            <v>59</v>
          </cell>
          <cell r="C2138" t="str">
            <v>Parc/Saude</v>
          </cell>
          <cell r="D2138">
            <v>161</v>
          </cell>
          <cell r="BA2138">
            <v>0</v>
          </cell>
        </row>
        <row r="2139">
          <cell r="A2139" t="str">
            <v xml:space="preserve">RONALD MARCELO FELIX                    </v>
          </cell>
          <cell r="B2139">
            <v>59</v>
          </cell>
          <cell r="C2139" t="str">
            <v>Parc.Deb.Farm.</v>
          </cell>
          <cell r="D2139">
            <v>162</v>
          </cell>
          <cell r="BA2139">
            <v>0</v>
          </cell>
        </row>
        <row r="2140">
          <cell r="A2140" t="str">
            <v xml:space="preserve">RONALD MARCELO FELIX                    </v>
          </cell>
          <cell r="B2140">
            <v>59</v>
          </cell>
          <cell r="C2140" t="str">
            <v>Convenio Foto</v>
          </cell>
          <cell r="D2140">
            <v>189</v>
          </cell>
          <cell r="BA2140">
            <v>0</v>
          </cell>
        </row>
        <row r="2141">
          <cell r="A2141" t="str">
            <v xml:space="preserve">RONALD MARCELO FELIX                    </v>
          </cell>
          <cell r="B2141">
            <v>59</v>
          </cell>
          <cell r="C2141" t="str">
            <v>Anuid.Ass.Od.</v>
          </cell>
          <cell r="D2141">
            <v>128</v>
          </cell>
          <cell r="G2141">
            <v>22</v>
          </cell>
          <cell r="BA2141">
            <v>22</v>
          </cell>
        </row>
        <row r="2142">
          <cell r="A2142" t="str">
            <v xml:space="preserve">RONALD MARCELO FELIX                    </v>
          </cell>
          <cell r="B2142">
            <v>59</v>
          </cell>
          <cell r="BA2142">
            <v>0</v>
          </cell>
        </row>
        <row r="2143">
          <cell r="A2143" t="str">
            <v xml:space="preserve">RONALD MARCELO FELIX                    </v>
          </cell>
          <cell r="B2143">
            <v>59</v>
          </cell>
          <cell r="BA2143">
            <v>0</v>
          </cell>
        </row>
        <row r="2144">
          <cell r="A2144" t="str">
            <v xml:space="preserve">RONALD MAURICIO DA SILVA                </v>
          </cell>
          <cell r="B2144">
            <v>282</v>
          </cell>
          <cell r="C2144" t="str">
            <v>Farmacia</v>
          </cell>
          <cell r="D2144">
            <v>65</v>
          </cell>
          <cell r="E2144">
            <v>118.11</v>
          </cell>
          <cell r="BA2144">
            <v>118.11</v>
          </cell>
        </row>
        <row r="2145">
          <cell r="A2145" t="str">
            <v xml:space="preserve">RONALD MAURICIO DA SILVA                </v>
          </cell>
          <cell r="B2145">
            <v>282</v>
          </cell>
          <cell r="C2145" t="str">
            <v>Saude</v>
          </cell>
          <cell r="D2145">
            <v>126</v>
          </cell>
          <cell r="E2145">
            <v>4.18</v>
          </cell>
          <cell r="BA2145">
            <v>4.18</v>
          </cell>
        </row>
        <row r="2146">
          <cell r="A2146" t="str">
            <v xml:space="preserve">RONALD MAURICIO DA SILVA                </v>
          </cell>
          <cell r="B2146">
            <v>282</v>
          </cell>
          <cell r="C2146" t="str">
            <v>Assist. Odont.</v>
          </cell>
          <cell r="D2146">
            <v>143</v>
          </cell>
          <cell r="BA2146">
            <v>0</v>
          </cell>
        </row>
        <row r="2147">
          <cell r="A2147" t="str">
            <v xml:space="preserve">RONALD MAURICIO DA SILVA                </v>
          </cell>
          <cell r="B2147">
            <v>282</v>
          </cell>
          <cell r="C2147" t="str">
            <v>Adto.Sal.Espec</v>
          </cell>
          <cell r="D2147">
            <v>145</v>
          </cell>
          <cell r="BA2147">
            <v>0</v>
          </cell>
        </row>
        <row r="2148">
          <cell r="A2148" t="str">
            <v xml:space="preserve">RONALD MAURICIO DA SILVA                </v>
          </cell>
          <cell r="B2148">
            <v>282</v>
          </cell>
          <cell r="C2148" t="str">
            <v>Parc/Saude</v>
          </cell>
          <cell r="D2148">
            <v>161</v>
          </cell>
          <cell r="BA2148">
            <v>0</v>
          </cell>
        </row>
        <row r="2149">
          <cell r="A2149" t="str">
            <v xml:space="preserve">RONALD MAURICIO DA SILVA                </v>
          </cell>
          <cell r="B2149">
            <v>282</v>
          </cell>
          <cell r="C2149" t="str">
            <v>Parc.Deb.Farm.</v>
          </cell>
          <cell r="D2149">
            <v>162</v>
          </cell>
          <cell r="BA2149">
            <v>0</v>
          </cell>
        </row>
        <row r="2150">
          <cell r="A2150" t="str">
            <v xml:space="preserve">RONALD MAURICIO DA SILVA                </v>
          </cell>
          <cell r="B2150">
            <v>282</v>
          </cell>
          <cell r="C2150" t="str">
            <v>Convenio Foto</v>
          </cell>
          <cell r="D2150">
            <v>189</v>
          </cell>
          <cell r="E2150">
            <v>26.09</v>
          </cell>
          <cell r="BA2150">
            <v>26.09</v>
          </cell>
        </row>
        <row r="2151">
          <cell r="A2151" t="str">
            <v xml:space="preserve">RONALD MAURICIO DA SILVA                </v>
          </cell>
          <cell r="B2151">
            <v>282</v>
          </cell>
          <cell r="C2151" t="str">
            <v>Anuid.Ass.Od.</v>
          </cell>
          <cell r="D2151">
            <v>128</v>
          </cell>
          <cell r="E2151">
            <v>11</v>
          </cell>
          <cell r="BA2151">
            <v>11</v>
          </cell>
        </row>
        <row r="2152">
          <cell r="A2152" t="str">
            <v xml:space="preserve">RONALD MAURICIO DA SILVA                </v>
          </cell>
          <cell r="B2152">
            <v>282</v>
          </cell>
          <cell r="BA2152">
            <v>0</v>
          </cell>
        </row>
        <row r="2153">
          <cell r="A2153" t="str">
            <v xml:space="preserve">RONALD MAURICIO DA SILVA                </v>
          </cell>
          <cell r="B2153">
            <v>282</v>
          </cell>
          <cell r="BA2153">
            <v>0</v>
          </cell>
        </row>
        <row r="2154">
          <cell r="A2154" t="str">
            <v xml:space="preserve">RONALDO BATISTA MIGUEL                  </v>
          </cell>
          <cell r="B2154">
            <v>299</v>
          </cell>
          <cell r="C2154" t="str">
            <v>Farmacia</v>
          </cell>
          <cell r="D2154">
            <v>65</v>
          </cell>
          <cell r="BA2154">
            <v>0</v>
          </cell>
        </row>
        <row r="2155">
          <cell r="A2155" t="str">
            <v xml:space="preserve">RONALDO BATISTA MIGUEL                  </v>
          </cell>
          <cell r="B2155">
            <v>299</v>
          </cell>
          <cell r="C2155" t="str">
            <v>Saude</v>
          </cell>
          <cell r="D2155">
            <v>126</v>
          </cell>
          <cell r="BA2155">
            <v>0</v>
          </cell>
        </row>
        <row r="2156">
          <cell r="A2156" t="str">
            <v xml:space="preserve">RONALDO BATISTA MIGUEL                  </v>
          </cell>
          <cell r="B2156">
            <v>299</v>
          </cell>
          <cell r="C2156" t="str">
            <v>Assist. Odont.</v>
          </cell>
          <cell r="D2156">
            <v>143</v>
          </cell>
          <cell r="BA2156">
            <v>0</v>
          </cell>
        </row>
        <row r="2157">
          <cell r="A2157" t="str">
            <v xml:space="preserve">RONALDO BATISTA MIGUEL                  </v>
          </cell>
          <cell r="B2157">
            <v>299</v>
          </cell>
          <cell r="C2157" t="str">
            <v>Adto.Sal.Espec</v>
          </cell>
          <cell r="D2157">
            <v>145</v>
          </cell>
          <cell r="BA2157">
            <v>0</v>
          </cell>
        </row>
        <row r="2158">
          <cell r="A2158" t="str">
            <v xml:space="preserve">RONALDO BATISTA MIGUEL                  </v>
          </cell>
          <cell r="B2158">
            <v>299</v>
          </cell>
          <cell r="C2158" t="str">
            <v>Parc/Saude</v>
          </cell>
          <cell r="D2158">
            <v>161</v>
          </cell>
          <cell r="BA2158">
            <v>0</v>
          </cell>
        </row>
        <row r="2159">
          <cell r="A2159" t="str">
            <v xml:space="preserve">RONALDO BATISTA MIGUEL                  </v>
          </cell>
          <cell r="B2159">
            <v>299</v>
          </cell>
          <cell r="C2159" t="str">
            <v>Parc.Deb.Farm.</v>
          </cell>
          <cell r="D2159">
            <v>162</v>
          </cell>
          <cell r="BA2159">
            <v>0</v>
          </cell>
        </row>
        <row r="2160">
          <cell r="A2160" t="str">
            <v xml:space="preserve">RONALDO BATISTA MIGUEL                  </v>
          </cell>
          <cell r="B2160">
            <v>299</v>
          </cell>
          <cell r="C2160" t="str">
            <v>Convenio Foto</v>
          </cell>
          <cell r="D2160">
            <v>189</v>
          </cell>
          <cell r="BA2160">
            <v>0</v>
          </cell>
        </row>
        <row r="2161">
          <cell r="A2161" t="str">
            <v xml:space="preserve">RONALDO BATISTA MIGUEL                  </v>
          </cell>
          <cell r="B2161">
            <v>299</v>
          </cell>
          <cell r="C2161" t="str">
            <v>Anuid.Ass.Od.</v>
          </cell>
          <cell r="D2161">
            <v>128</v>
          </cell>
          <cell r="BA2161">
            <v>0</v>
          </cell>
        </row>
        <row r="2162">
          <cell r="A2162" t="str">
            <v xml:space="preserve">RONALDO BATISTA MIGUEL                  </v>
          </cell>
          <cell r="B2162">
            <v>299</v>
          </cell>
          <cell r="BA2162">
            <v>0</v>
          </cell>
        </row>
        <row r="2163">
          <cell r="A2163" t="str">
            <v xml:space="preserve">RONALDO BATISTA MIGUEL                  </v>
          </cell>
          <cell r="B2163">
            <v>299</v>
          </cell>
          <cell r="BA2163">
            <v>0</v>
          </cell>
        </row>
        <row r="2164">
          <cell r="A2164" t="str">
            <v xml:space="preserve">RONALDO SOARES PEREIRA                  </v>
          </cell>
          <cell r="B2164">
            <v>194</v>
          </cell>
          <cell r="C2164" t="str">
            <v>Farmacia</v>
          </cell>
          <cell r="D2164">
            <v>65</v>
          </cell>
          <cell r="BA2164">
            <v>0</v>
          </cell>
        </row>
        <row r="2165">
          <cell r="A2165" t="str">
            <v xml:space="preserve">RONALDO SOARES PEREIRA                  </v>
          </cell>
          <cell r="B2165">
            <v>194</v>
          </cell>
          <cell r="C2165" t="str">
            <v>Saude</v>
          </cell>
          <cell r="D2165">
            <v>126</v>
          </cell>
          <cell r="E2165">
            <v>11.78</v>
          </cell>
          <cell r="BA2165">
            <v>11.78</v>
          </cell>
        </row>
        <row r="2166">
          <cell r="A2166" t="str">
            <v xml:space="preserve">RONALDO SOARES PEREIRA                  </v>
          </cell>
          <cell r="B2166">
            <v>194</v>
          </cell>
          <cell r="C2166" t="str">
            <v>Assist. Odont.</v>
          </cell>
          <cell r="D2166">
            <v>143</v>
          </cell>
          <cell r="E2166">
            <v>12.98</v>
          </cell>
          <cell r="BA2166">
            <v>12.98</v>
          </cell>
        </row>
        <row r="2167">
          <cell r="A2167" t="str">
            <v xml:space="preserve">RONALDO SOARES PEREIRA                  </v>
          </cell>
          <cell r="B2167">
            <v>194</v>
          </cell>
          <cell r="C2167" t="str">
            <v>Adto.Sal.Espec</v>
          </cell>
          <cell r="D2167">
            <v>145</v>
          </cell>
          <cell r="BA2167">
            <v>0</v>
          </cell>
        </row>
        <row r="2168">
          <cell r="A2168" t="str">
            <v xml:space="preserve">RONALDO SOARES PEREIRA                  </v>
          </cell>
          <cell r="B2168">
            <v>194</v>
          </cell>
          <cell r="C2168" t="str">
            <v>Parc/Saude</v>
          </cell>
          <cell r="D2168">
            <v>161</v>
          </cell>
          <cell r="BA2168">
            <v>0</v>
          </cell>
        </row>
        <row r="2169">
          <cell r="A2169" t="str">
            <v xml:space="preserve">RONALDO SOARES PEREIRA                  </v>
          </cell>
          <cell r="B2169">
            <v>194</v>
          </cell>
          <cell r="C2169" t="str">
            <v>Parc.Deb.Farm.</v>
          </cell>
          <cell r="D2169">
            <v>162</v>
          </cell>
          <cell r="BA2169">
            <v>0</v>
          </cell>
        </row>
        <row r="2170">
          <cell r="A2170" t="str">
            <v xml:space="preserve">RONALDO SOARES PEREIRA                  </v>
          </cell>
          <cell r="B2170">
            <v>194</v>
          </cell>
          <cell r="C2170" t="str">
            <v>Convenio Foto</v>
          </cell>
          <cell r="D2170">
            <v>189</v>
          </cell>
          <cell r="BA2170">
            <v>0</v>
          </cell>
        </row>
        <row r="2171">
          <cell r="A2171" t="str">
            <v xml:space="preserve">RONALDO SOARES PEREIRA                  </v>
          </cell>
          <cell r="B2171">
            <v>194</v>
          </cell>
          <cell r="C2171" t="str">
            <v>Anuid.Ass.Od.</v>
          </cell>
          <cell r="D2171">
            <v>128</v>
          </cell>
          <cell r="O2171">
            <v>11</v>
          </cell>
          <cell r="BA2171">
            <v>11</v>
          </cell>
        </row>
        <row r="2172">
          <cell r="A2172" t="str">
            <v xml:space="preserve">RONALDO SOARES PEREIRA                  </v>
          </cell>
          <cell r="B2172">
            <v>194</v>
          </cell>
          <cell r="BA2172">
            <v>0</v>
          </cell>
        </row>
        <row r="2173">
          <cell r="A2173" t="str">
            <v xml:space="preserve">RONALDO SOARES PEREIRA                  </v>
          </cell>
          <cell r="B2173">
            <v>194</v>
          </cell>
          <cell r="BA2173">
            <v>0</v>
          </cell>
        </row>
        <row r="2174">
          <cell r="A2174" t="str">
            <v xml:space="preserve">ROSEMARY LINO DE AZEVEDO                </v>
          </cell>
          <cell r="B2174">
            <v>37</v>
          </cell>
          <cell r="C2174" t="str">
            <v>Farmacia</v>
          </cell>
          <cell r="D2174">
            <v>65</v>
          </cell>
          <cell r="E2174">
            <v>16.41</v>
          </cell>
          <cell r="BA2174">
            <v>16.41</v>
          </cell>
        </row>
        <row r="2175">
          <cell r="A2175" t="str">
            <v xml:space="preserve">ROSEMARY LINO DE AZEVEDO                </v>
          </cell>
          <cell r="B2175">
            <v>37</v>
          </cell>
          <cell r="C2175" t="str">
            <v>Saude</v>
          </cell>
          <cell r="D2175">
            <v>126</v>
          </cell>
          <cell r="BA2175">
            <v>0</v>
          </cell>
        </row>
        <row r="2176">
          <cell r="A2176" t="str">
            <v xml:space="preserve">ROSEMARY LINO DE AZEVEDO                </v>
          </cell>
          <cell r="B2176">
            <v>37</v>
          </cell>
          <cell r="C2176" t="str">
            <v>Assist. Odont.</v>
          </cell>
          <cell r="D2176">
            <v>143</v>
          </cell>
          <cell r="BA2176">
            <v>0</v>
          </cell>
        </row>
        <row r="2177">
          <cell r="A2177" t="str">
            <v xml:space="preserve">ROSEMARY LINO DE AZEVEDO                </v>
          </cell>
          <cell r="B2177">
            <v>37</v>
          </cell>
          <cell r="C2177" t="str">
            <v>Adto.Sal.Espec</v>
          </cell>
          <cell r="D2177">
            <v>145</v>
          </cell>
          <cell r="BA2177">
            <v>0</v>
          </cell>
        </row>
        <row r="2178">
          <cell r="A2178" t="str">
            <v xml:space="preserve">ROSEMARY LINO DE AZEVEDO                </v>
          </cell>
          <cell r="B2178">
            <v>37</v>
          </cell>
          <cell r="C2178" t="str">
            <v>Parc/Saude</v>
          </cell>
          <cell r="D2178">
            <v>161</v>
          </cell>
          <cell r="BA2178">
            <v>0</v>
          </cell>
        </row>
        <row r="2179">
          <cell r="A2179" t="str">
            <v xml:space="preserve">ROSEMARY LINO DE AZEVEDO                </v>
          </cell>
          <cell r="B2179">
            <v>37</v>
          </cell>
          <cell r="C2179" t="str">
            <v>Parc.Deb.Farm.</v>
          </cell>
          <cell r="D2179">
            <v>162</v>
          </cell>
          <cell r="BA2179">
            <v>0</v>
          </cell>
        </row>
        <row r="2180">
          <cell r="A2180" t="str">
            <v xml:space="preserve">ROSEMARY LINO DE AZEVEDO                </v>
          </cell>
          <cell r="B2180">
            <v>37</v>
          </cell>
          <cell r="C2180" t="str">
            <v>Convenio Foto</v>
          </cell>
          <cell r="D2180">
            <v>189</v>
          </cell>
          <cell r="E2180">
            <v>3.89</v>
          </cell>
          <cell r="BA2180">
            <v>3.89</v>
          </cell>
        </row>
        <row r="2181">
          <cell r="A2181" t="str">
            <v xml:space="preserve">ROSEMARY LINO DE AZEVEDO                </v>
          </cell>
          <cell r="B2181">
            <v>37</v>
          </cell>
          <cell r="C2181" t="str">
            <v>Anuid.Ass.Od.</v>
          </cell>
          <cell r="D2181">
            <v>128</v>
          </cell>
          <cell r="BA2181">
            <v>0</v>
          </cell>
        </row>
        <row r="2182">
          <cell r="A2182" t="str">
            <v xml:space="preserve">ROSEMARY LINO DE AZEVEDO                </v>
          </cell>
          <cell r="B2182">
            <v>37</v>
          </cell>
          <cell r="BA2182">
            <v>0</v>
          </cell>
        </row>
        <row r="2183">
          <cell r="A2183" t="str">
            <v xml:space="preserve">ROSEMARY LINO DE AZEVEDO                </v>
          </cell>
          <cell r="B2183">
            <v>37</v>
          </cell>
          <cell r="BA2183">
            <v>0</v>
          </cell>
        </row>
        <row r="2184">
          <cell r="A2184" t="str">
            <v xml:space="preserve">ROSILENE ADRIANA A.A.OLIVEIRA           </v>
          </cell>
          <cell r="B2184">
            <v>151</v>
          </cell>
          <cell r="C2184" t="str">
            <v>Farmacia</v>
          </cell>
          <cell r="D2184">
            <v>65</v>
          </cell>
          <cell r="BA2184">
            <v>0</v>
          </cell>
        </row>
        <row r="2185">
          <cell r="A2185" t="str">
            <v xml:space="preserve">ROSILENE ADRIANA A.A.OLIVEIRA           </v>
          </cell>
          <cell r="B2185">
            <v>151</v>
          </cell>
          <cell r="C2185" t="str">
            <v>Saude</v>
          </cell>
          <cell r="D2185">
            <v>126</v>
          </cell>
          <cell r="BA2185">
            <v>0</v>
          </cell>
        </row>
        <row r="2186">
          <cell r="A2186" t="str">
            <v xml:space="preserve">ROSILENE ADRIANA A.A.OLIVEIRA           </v>
          </cell>
          <cell r="B2186">
            <v>151</v>
          </cell>
          <cell r="C2186" t="str">
            <v>Assist. Odont.</v>
          </cell>
          <cell r="D2186">
            <v>143</v>
          </cell>
          <cell r="BA2186">
            <v>0</v>
          </cell>
        </row>
        <row r="2187">
          <cell r="A2187" t="str">
            <v xml:space="preserve">ROSILENE ADRIANA A.A.OLIVEIRA           </v>
          </cell>
          <cell r="B2187">
            <v>151</v>
          </cell>
          <cell r="C2187" t="str">
            <v>Adto.Sal.Espec</v>
          </cell>
          <cell r="D2187">
            <v>145</v>
          </cell>
          <cell r="BA2187">
            <v>0</v>
          </cell>
        </row>
        <row r="2188">
          <cell r="A2188" t="str">
            <v xml:space="preserve">ROSILENE ADRIANA A.A.OLIVEIRA           </v>
          </cell>
          <cell r="B2188">
            <v>151</v>
          </cell>
          <cell r="C2188" t="str">
            <v>Parc/Saude</v>
          </cell>
          <cell r="D2188">
            <v>161</v>
          </cell>
          <cell r="E2188">
            <v>117.2</v>
          </cell>
          <cell r="G2188">
            <v>117.2</v>
          </cell>
          <cell r="BA2188">
            <v>234.4</v>
          </cell>
        </row>
        <row r="2189">
          <cell r="A2189" t="str">
            <v xml:space="preserve">ROSILENE ADRIANA A.A.OLIVEIRA           </v>
          </cell>
          <cell r="B2189">
            <v>151</v>
          </cell>
          <cell r="C2189" t="str">
            <v>Parc.Deb.Farm.</v>
          </cell>
          <cell r="D2189">
            <v>162</v>
          </cell>
          <cell r="BA2189">
            <v>0</v>
          </cell>
        </row>
        <row r="2190">
          <cell r="A2190" t="str">
            <v xml:space="preserve">ROSILENE ADRIANA A.A.OLIVEIRA           </v>
          </cell>
          <cell r="B2190">
            <v>151</v>
          </cell>
          <cell r="C2190" t="str">
            <v>Convenio Foto</v>
          </cell>
          <cell r="D2190">
            <v>189</v>
          </cell>
          <cell r="BA2190">
            <v>0</v>
          </cell>
        </row>
        <row r="2191">
          <cell r="A2191" t="str">
            <v xml:space="preserve">ROSILENE ADRIANA A.A.OLIVEIRA           </v>
          </cell>
          <cell r="B2191">
            <v>151</v>
          </cell>
          <cell r="C2191" t="str">
            <v>Anuid.Ass.Od.</v>
          </cell>
          <cell r="D2191">
            <v>128</v>
          </cell>
          <cell r="BA2191">
            <v>0</v>
          </cell>
        </row>
        <row r="2192">
          <cell r="A2192" t="str">
            <v xml:space="preserve">ROSILENE ADRIANA A.A.OLIVEIRA           </v>
          </cell>
          <cell r="B2192">
            <v>151</v>
          </cell>
          <cell r="BA2192">
            <v>0</v>
          </cell>
        </row>
        <row r="2193">
          <cell r="A2193" t="str">
            <v xml:space="preserve">ROSILENE ADRIANA A.A.OLIVEIRA           </v>
          </cell>
          <cell r="B2193">
            <v>151</v>
          </cell>
          <cell r="BA2193">
            <v>0</v>
          </cell>
        </row>
        <row r="2194">
          <cell r="A2194" t="str">
            <v xml:space="preserve">SEBASTIAO M. DE A. FERREIRA             </v>
          </cell>
          <cell r="B2194">
            <v>12</v>
          </cell>
          <cell r="C2194" t="str">
            <v>Farmacia</v>
          </cell>
          <cell r="D2194">
            <v>65</v>
          </cell>
          <cell r="E2194">
            <v>6.55</v>
          </cell>
          <cell r="BA2194">
            <v>6.55</v>
          </cell>
        </row>
        <row r="2195">
          <cell r="A2195" t="str">
            <v xml:space="preserve">SEBASTIAO M. DE A. FERREIRA             </v>
          </cell>
          <cell r="B2195">
            <v>12</v>
          </cell>
          <cell r="C2195" t="str">
            <v>Saude</v>
          </cell>
          <cell r="D2195">
            <v>126</v>
          </cell>
          <cell r="BA2195">
            <v>0</v>
          </cell>
        </row>
        <row r="2196">
          <cell r="A2196" t="str">
            <v xml:space="preserve">SEBASTIAO M. DE A. FERREIRA             </v>
          </cell>
          <cell r="B2196">
            <v>12</v>
          </cell>
          <cell r="C2196" t="str">
            <v>Assist. Odont.</v>
          </cell>
          <cell r="D2196">
            <v>143</v>
          </cell>
          <cell r="BA2196">
            <v>0</v>
          </cell>
        </row>
        <row r="2197">
          <cell r="A2197" t="str">
            <v xml:space="preserve">SEBASTIAO M. DE A. FERREIRA             </v>
          </cell>
          <cell r="B2197">
            <v>12</v>
          </cell>
          <cell r="C2197" t="str">
            <v>Adto.Sal.Espec</v>
          </cell>
          <cell r="D2197">
            <v>145</v>
          </cell>
          <cell r="BA2197">
            <v>0</v>
          </cell>
        </row>
        <row r="2198">
          <cell r="A2198" t="str">
            <v xml:space="preserve">SEBASTIAO M. DE A. FERREIRA             </v>
          </cell>
          <cell r="B2198">
            <v>12</v>
          </cell>
          <cell r="C2198" t="str">
            <v>Parc/Saude</v>
          </cell>
          <cell r="D2198">
            <v>161</v>
          </cell>
          <cell r="BA2198">
            <v>0</v>
          </cell>
        </row>
        <row r="2199">
          <cell r="A2199" t="str">
            <v xml:space="preserve">SEBASTIAO M. DE A. FERREIRA             </v>
          </cell>
          <cell r="B2199">
            <v>12</v>
          </cell>
          <cell r="C2199" t="str">
            <v>Parc.Deb.Farm.</v>
          </cell>
          <cell r="D2199">
            <v>162</v>
          </cell>
          <cell r="BA2199">
            <v>0</v>
          </cell>
        </row>
        <row r="2200">
          <cell r="A2200" t="str">
            <v xml:space="preserve">SEBASTIAO M. DE A. FERREIRA             </v>
          </cell>
          <cell r="B2200">
            <v>12</v>
          </cell>
          <cell r="C2200" t="str">
            <v>Convenio Foto</v>
          </cell>
          <cell r="D2200">
            <v>189</v>
          </cell>
          <cell r="BA2200">
            <v>0</v>
          </cell>
        </row>
        <row r="2201">
          <cell r="A2201" t="str">
            <v xml:space="preserve">SEBASTIAO M. DE A. FERREIRA             </v>
          </cell>
          <cell r="B2201">
            <v>12</v>
          </cell>
          <cell r="C2201" t="str">
            <v>Anuid.Ass.Od.</v>
          </cell>
          <cell r="D2201">
            <v>128</v>
          </cell>
          <cell r="BA2201">
            <v>0</v>
          </cell>
        </row>
        <row r="2202">
          <cell r="A2202" t="str">
            <v xml:space="preserve">SEBASTIAO M. DE A. FERREIRA             </v>
          </cell>
          <cell r="B2202">
            <v>12</v>
          </cell>
          <cell r="BA2202">
            <v>0</v>
          </cell>
        </row>
        <row r="2203">
          <cell r="A2203" t="str">
            <v xml:space="preserve">SEBASTIAO M. DE A. FERREIRA             </v>
          </cell>
          <cell r="B2203">
            <v>12</v>
          </cell>
          <cell r="BA2203">
            <v>0</v>
          </cell>
        </row>
        <row r="2204">
          <cell r="A2204" t="str">
            <v xml:space="preserve">SEBASTIAO SOARES DA SILVA               </v>
          </cell>
          <cell r="B2204">
            <v>28</v>
          </cell>
          <cell r="C2204" t="str">
            <v>Farmacia</v>
          </cell>
          <cell r="D2204">
            <v>65</v>
          </cell>
          <cell r="BA2204">
            <v>0</v>
          </cell>
        </row>
        <row r="2205">
          <cell r="A2205" t="str">
            <v xml:space="preserve">SEBASTIAO SOARES DA SILVA               </v>
          </cell>
          <cell r="B2205">
            <v>28</v>
          </cell>
          <cell r="C2205" t="str">
            <v>Saude</v>
          </cell>
          <cell r="D2205">
            <v>126</v>
          </cell>
          <cell r="G2205">
            <v>83.14</v>
          </cell>
          <cell r="BA2205">
            <v>83.14</v>
          </cell>
        </row>
        <row r="2206">
          <cell r="A2206" t="str">
            <v xml:space="preserve">SEBASTIAO SOARES DA SILVA               </v>
          </cell>
          <cell r="B2206">
            <v>28</v>
          </cell>
          <cell r="C2206" t="str">
            <v>Assist. Odont.</v>
          </cell>
          <cell r="D2206">
            <v>143</v>
          </cell>
          <cell r="BA2206">
            <v>0</v>
          </cell>
        </row>
        <row r="2207">
          <cell r="A2207" t="str">
            <v xml:space="preserve">SEBASTIAO SOARES DA SILVA               </v>
          </cell>
          <cell r="B2207">
            <v>28</v>
          </cell>
          <cell r="C2207" t="str">
            <v>Adto.Sal.Espec</v>
          </cell>
          <cell r="D2207">
            <v>145</v>
          </cell>
          <cell r="BA2207">
            <v>0</v>
          </cell>
        </row>
        <row r="2208">
          <cell r="A2208" t="str">
            <v xml:space="preserve">SEBASTIAO SOARES DA SILVA               </v>
          </cell>
          <cell r="B2208">
            <v>28</v>
          </cell>
          <cell r="C2208" t="str">
            <v>Parc/Saude</v>
          </cell>
          <cell r="D2208">
            <v>161</v>
          </cell>
          <cell r="BA2208">
            <v>0</v>
          </cell>
        </row>
        <row r="2209">
          <cell r="A2209" t="str">
            <v xml:space="preserve">SEBASTIAO SOARES DA SILVA               </v>
          </cell>
          <cell r="B2209">
            <v>28</v>
          </cell>
          <cell r="C2209" t="str">
            <v>Parc.Deb.Farm.</v>
          </cell>
          <cell r="D2209">
            <v>162</v>
          </cell>
          <cell r="BA2209">
            <v>0</v>
          </cell>
        </row>
        <row r="2210">
          <cell r="A2210" t="str">
            <v xml:space="preserve">SEBASTIAO SOARES DA SILVA               </v>
          </cell>
          <cell r="B2210">
            <v>28</v>
          </cell>
          <cell r="C2210" t="str">
            <v>Convenio Foto</v>
          </cell>
          <cell r="D2210">
            <v>189</v>
          </cell>
          <cell r="BA2210">
            <v>0</v>
          </cell>
        </row>
        <row r="2211">
          <cell r="A2211" t="str">
            <v xml:space="preserve">SEBASTIAO SOARES DA SILVA               </v>
          </cell>
          <cell r="B2211">
            <v>28</v>
          </cell>
          <cell r="C2211" t="str">
            <v>Anuid.Ass.Od.</v>
          </cell>
          <cell r="D2211">
            <v>128</v>
          </cell>
          <cell r="BA2211">
            <v>0</v>
          </cell>
        </row>
        <row r="2212">
          <cell r="A2212" t="str">
            <v xml:space="preserve">SEBASTIAO SOARES DA SILVA               </v>
          </cell>
          <cell r="B2212">
            <v>28</v>
          </cell>
          <cell r="BA2212">
            <v>0</v>
          </cell>
        </row>
        <row r="2213">
          <cell r="A2213" t="str">
            <v xml:space="preserve">SEBASTIAO SOARES DA SILVA               </v>
          </cell>
          <cell r="B2213">
            <v>28</v>
          </cell>
          <cell r="BA2213">
            <v>0</v>
          </cell>
        </row>
        <row r="2214">
          <cell r="A2214" t="str">
            <v xml:space="preserve">SELMA ALVES DE OLIVEIRA                 </v>
          </cell>
          <cell r="B2214">
            <v>132</v>
          </cell>
          <cell r="C2214" t="str">
            <v>Farmacia</v>
          </cell>
          <cell r="D2214">
            <v>65</v>
          </cell>
          <cell r="BA2214">
            <v>0</v>
          </cell>
        </row>
        <row r="2215">
          <cell r="A2215" t="str">
            <v xml:space="preserve">SELMA ALVES DE OLIVEIRA                 </v>
          </cell>
          <cell r="B2215">
            <v>132</v>
          </cell>
          <cell r="C2215" t="str">
            <v>Saude</v>
          </cell>
          <cell r="D2215">
            <v>126</v>
          </cell>
          <cell r="BA2215">
            <v>0</v>
          </cell>
        </row>
        <row r="2216">
          <cell r="A2216" t="str">
            <v xml:space="preserve">SELMA ALVES DE OLIVEIRA                 </v>
          </cell>
          <cell r="B2216">
            <v>132</v>
          </cell>
          <cell r="C2216" t="str">
            <v>Assist. Odont.</v>
          </cell>
          <cell r="D2216">
            <v>143</v>
          </cell>
          <cell r="BA2216">
            <v>0</v>
          </cell>
        </row>
        <row r="2217">
          <cell r="A2217" t="str">
            <v xml:space="preserve">SELMA ALVES DE OLIVEIRA                 </v>
          </cell>
          <cell r="B2217">
            <v>132</v>
          </cell>
          <cell r="C2217" t="str">
            <v>Adto.Sal.Espec</v>
          </cell>
          <cell r="D2217">
            <v>145</v>
          </cell>
          <cell r="BA2217">
            <v>0</v>
          </cell>
        </row>
        <row r="2218">
          <cell r="A2218" t="str">
            <v xml:space="preserve">SELMA ALVES DE OLIVEIRA                 </v>
          </cell>
          <cell r="B2218">
            <v>132</v>
          </cell>
          <cell r="C2218" t="str">
            <v>Parc/Saude</v>
          </cell>
          <cell r="D2218">
            <v>161</v>
          </cell>
          <cell r="BA2218">
            <v>0</v>
          </cell>
        </row>
        <row r="2219">
          <cell r="A2219" t="str">
            <v xml:space="preserve">SELMA ALVES DE OLIVEIRA                 </v>
          </cell>
          <cell r="B2219">
            <v>132</v>
          </cell>
          <cell r="C2219" t="str">
            <v>Parc.Deb.Farm.</v>
          </cell>
          <cell r="D2219">
            <v>162</v>
          </cell>
          <cell r="BA2219">
            <v>0</v>
          </cell>
        </row>
        <row r="2220">
          <cell r="A2220" t="str">
            <v xml:space="preserve">SELMA ALVES DE OLIVEIRA                 </v>
          </cell>
          <cell r="B2220">
            <v>132</v>
          </cell>
          <cell r="C2220" t="str">
            <v>Convenio Foto</v>
          </cell>
          <cell r="D2220">
            <v>189</v>
          </cell>
          <cell r="BA2220">
            <v>0</v>
          </cell>
        </row>
        <row r="2221">
          <cell r="A2221" t="str">
            <v xml:space="preserve">SELMA ALVES DE OLIVEIRA                 </v>
          </cell>
          <cell r="B2221">
            <v>132</v>
          </cell>
          <cell r="C2221" t="str">
            <v>Anuid.Ass.Od.</v>
          </cell>
          <cell r="D2221">
            <v>128</v>
          </cell>
          <cell r="BA2221">
            <v>0</v>
          </cell>
        </row>
        <row r="2222">
          <cell r="A2222" t="str">
            <v xml:space="preserve">SELMA ALVES DE OLIVEIRA                 </v>
          </cell>
          <cell r="B2222">
            <v>132</v>
          </cell>
          <cell r="BA2222">
            <v>0</v>
          </cell>
        </row>
        <row r="2223">
          <cell r="A2223" t="str">
            <v xml:space="preserve">SELMA ALVES DE OLIVEIRA                 </v>
          </cell>
          <cell r="B2223">
            <v>132</v>
          </cell>
          <cell r="BA2223">
            <v>0</v>
          </cell>
        </row>
        <row r="2224">
          <cell r="A2224" t="str">
            <v xml:space="preserve">SELMA REGINA DE JESUS                   </v>
          </cell>
          <cell r="B2224">
            <v>255</v>
          </cell>
          <cell r="C2224" t="str">
            <v>Farmacia</v>
          </cell>
          <cell r="D2224">
            <v>65</v>
          </cell>
          <cell r="E2224">
            <v>12.49</v>
          </cell>
          <cell r="BA2224">
            <v>12.49</v>
          </cell>
        </row>
        <row r="2225">
          <cell r="A2225" t="str">
            <v xml:space="preserve">SELMA REGINA DE JESUS                   </v>
          </cell>
          <cell r="B2225">
            <v>255</v>
          </cell>
          <cell r="C2225" t="str">
            <v>Saude</v>
          </cell>
          <cell r="D2225">
            <v>126</v>
          </cell>
          <cell r="E2225">
            <v>7.1</v>
          </cell>
          <cell r="BA2225">
            <v>7.1</v>
          </cell>
        </row>
        <row r="2226">
          <cell r="A2226" t="str">
            <v xml:space="preserve">SELMA REGINA DE JESUS                   </v>
          </cell>
          <cell r="B2226">
            <v>255</v>
          </cell>
          <cell r="C2226" t="str">
            <v>Assist. Odont.</v>
          </cell>
          <cell r="D2226">
            <v>143</v>
          </cell>
          <cell r="BA2226">
            <v>0</v>
          </cell>
        </row>
        <row r="2227">
          <cell r="A2227" t="str">
            <v xml:space="preserve">SELMA REGINA DE JESUS                   </v>
          </cell>
          <cell r="B2227">
            <v>255</v>
          </cell>
          <cell r="C2227" t="str">
            <v>Adto.Sal.Espec</v>
          </cell>
          <cell r="D2227">
            <v>145</v>
          </cell>
          <cell r="BA2227">
            <v>0</v>
          </cell>
        </row>
        <row r="2228">
          <cell r="A2228" t="str">
            <v xml:space="preserve">SELMA REGINA DE JESUS                   </v>
          </cell>
          <cell r="B2228">
            <v>255</v>
          </cell>
          <cell r="C2228" t="str">
            <v>Parc/Saude</v>
          </cell>
          <cell r="D2228">
            <v>161</v>
          </cell>
          <cell r="BA2228">
            <v>0</v>
          </cell>
        </row>
        <row r="2229">
          <cell r="A2229" t="str">
            <v xml:space="preserve">SELMA REGINA DE JESUS                   </v>
          </cell>
          <cell r="B2229">
            <v>255</v>
          </cell>
          <cell r="C2229" t="str">
            <v>Parc.Deb.Farm.</v>
          </cell>
          <cell r="D2229">
            <v>162</v>
          </cell>
          <cell r="BA2229">
            <v>0</v>
          </cell>
        </row>
        <row r="2230">
          <cell r="A2230" t="str">
            <v xml:space="preserve">SELMA REGINA DE JESUS                   </v>
          </cell>
          <cell r="B2230">
            <v>255</v>
          </cell>
          <cell r="C2230" t="str">
            <v>Convenio Foto</v>
          </cell>
          <cell r="D2230">
            <v>189</v>
          </cell>
          <cell r="BA2230">
            <v>0</v>
          </cell>
        </row>
        <row r="2231">
          <cell r="A2231" t="str">
            <v xml:space="preserve">SELMA REGINA DE JESUS                   </v>
          </cell>
          <cell r="B2231">
            <v>255</v>
          </cell>
          <cell r="C2231" t="str">
            <v>Anuid.Ass.Od.</v>
          </cell>
          <cell r="D2231">
            <v>128</v>
          </cell>
          <cell r="BA2231">
            <v>0</v>
          </cell>
        </row>
        <row r="2232">
          <cell r="A2232" t="str">
            <v xml:space="preserve">SELMA REGINA DE JESUS                   </v>
          </cell>
          <cell r="B2232">
            <v>255</v>
          </cell>
          <cell r="BA2232">
            <v>0</v>
          </cell>
        </row>
        <row r="2233">
          <cell r="A2233" t="str">
            <v xml:space="preserve">SELMA REGINA DE JESUS                   </v>
          </cell>
          <cell r="B2233">
            <v>255</v>
          </cell>
          <cell r="BA2233">
            <v>0</v>
          </cell>
        </row>
        <row r="2234">
          <cell r="A2234" t="str">
            <v xml:space="preserve">SERGIO LUIZ C. PENA                     </v>
          </cell>
          <cell r="B2234">
            <v>214</v>
          </cell>
          <cell r="C2234" t="str">
            <v>Farmacia</v>
          </cell>
          <cell r="D2234">
            <v>65</v>
          </cell>
          <cell r="E2234">
            <v>18.5</v>
          </cell>
          <cell r="BA2234">
            <v>18.5</v>
          </cell>
        </row>
        <row r="2235">
          <cell r="A2235" t="str">
            <v xml:space="preserve">SERGIO LUIZ C. PENA                     </v>
          </cell>
          <cell r="B2235">
            <v>214</v>
          </cell>
          <cell r="C2235" t="str">
            <v>Saude</v>
          </cell>
          <cell r="D2235">
            <v>126</v>
          </cell>
          <cell r="E2235">
            <v>4.18</v>
          </cell>
          <cell r="BA2235">
            <v>4.18</v>
          </cell>
        </row>
        <row r="2236">
          <cell r="A2236" t="str">
            <v xml:space="preserve">SERGIO LUIZ C. PENA                     </v>
          </cell>
          <cell r="B2236">
            <v>214</v>
          </cell>
          <cell r="C2236" t="str">
            <v>Assist. Odont.</v>
          </cell>
          <cell r="D2236">
            <v>143</v>
          </cell>
          <cell r="BA2236">
            <v>0</v>
          </cell>
        </row>
        <row r="2237">
          <cell r="A2237" t="str">
            <v xml:space="preserve">SERGIO LUIZ C. PENA                     </v>
          </cell>
          <cell r="B2237">
            <v>214</v>
          </cell>
          <cell r="C2237" t="str">
            <v>Adto.Sal.Espec</v>
          </cell>
          <cell r="D2237">
            <v>145</v>
          </cell>
          <cell r="BA2237">
            <v>0</v>
          </cell>
        </row>
        <row r="2238">
          <cell r="A2238" t="str">
            <v xml:space="preserve">SERGIO LUIZ C. PENA                     </v>
          </cell>
          <cell r="B2238">
            <v>214</v>
          </cell>
          <cell r="C2238" t="str">
            <v>Parc/Saude</v>
          </cell>
          <cell r="D2238">
            <v>161</v>
          </cell>
          <cell r="BA2238">
            <v>0</v>
          </cell>
        </row>
        <row r="2239">
          <cell r="A2239" t="str">
            <v xml:space="preserve">SERGIO LUIZ C. PENA                     </v>
          </cell>
          <cell r="B2239">
            <v>214</v>
          </cell>
          <cell r="C2239" t="str">
            <v>Parc.Deb.Farm.</v>
          </cell>
          <cell r="D2239">
            <v>162</v>
          </cell>
          <cell r="BA2239">
            <v>0</v>
          </cell>
        </row>
        <row r="2240">
          <cell r="A2240" t="str">
            <v xml:space="preserve">SERGIO LUIZ C. PENA                     </v>
          </cell>
          <cell r="B2240">
            <v>214</v>
          </cell>
          <cell r="C2240" t="str">
            <v>Convenio Foto</v>
          </cell>
          <cell r="D2240">
            <v>189</v>
          </cell>
          <cell r="BA2240">
            <v>0</v>
          </cell>
        </row>
        <row r="2241">
          <cell r="A2241" t="str">
            <v xml:space="preserve">SERGIO LUIZ C. PENA                     </v>
          </cell>
          <cell r="B2241">
            <v>214</v>
          </cell>
          <cell r="C2241" t="str">
            <v>Anuid.Ass.Od.</v>
          </cell>
          <cell r="D2241">
            <v>128</v>
          </cell>
          <cell r="AA2241">
            <v>11</v>
          </cell>
          <cell r="BA2241">
            <v>11</v>
          </cell>
        </row>
        <row r="2242">
          <cell r="A2242" t="str">
            <v xml:space="preserve">SERGIO LUIZ C. PENA                     </v>
          </cell>
          <cell r="B2242">
            <v>214</v>
          </cell>
          <cell r="BA2242">
            <v>0</v>
          </cell>
        </row>
        <row r="2243">
          <cell r="A2243" t="str">
            <v xml:space="preserve">SERGIO LUIZ C. PENA                     </v>
          </cell>
          <cell r="B2243">
            <v>214</v>
          </cell>
          <cell r="BA2243">
            <v>0</v>
          </cell>
        </row>
        <row r="2244">
          <cell r="A2244" t="str">
            <v xml:space="preserve">SIDNEI CARVALHO DE FREITAS              </v>
          </cell>
          <cell r="B2244">
            <v>222</v>
          </cell>
          <cell r="C2244" t="str">
            <v>Farmacia</v>
          </cell>
          <cell r="D2244">
            <v>65</v>
          </cell>
          <cell r="E2244">
            <v>33.630000000000003</v>
          </cell>
          <cell r="BA2244">
            <v>33.630000000000003</v>
          </cell>
        </row>
        <row r="2245">
          <cell r="A2245" t="str">
            <v xml:space="preserve">SIDNEI CARVALHO DE FREITAS              </v>
          </cell>
          <cell r="B2245">
            <v>222</v>
          </cell>
          <cell r="C2245" t="str">
            <v>Saude</v>
          </cell>
          <cell r="D2245">
            <v>126</v>
          </cell>
          <cell r="E2245">
            <v>4.18</v>
          </cell>
          <cell r="BA2245">
            <v>4.18</v>
          </cell>
        </row>
        <row r="2246">
          <cell r="A2246" t="str">
            <v xml:space="preserve">SIDNEI CARVALHO DE FREITAS              </v>
          </cell>
          <cell r="B2246">
            <v>222</v>
          </cell>
          <cell r="C2246" t="str">
            <v>Assist. Odont.</v>
          </cell>
          <cell r="D2246">
            <v>143</v>
          </cell>
          <cell r="BA2246">
            <v>0</v>
          </cell>
        </row>
        <row r="2247">
          <cell r="A2247" t="str">
            <v xml:space="preserve">SIDNEI CARVALHO DE FREITAS              </v>
          </cell>
          <cell r="B2247">
            <v>222</v>
          </cell>
          <cell r="C2247" t="str">
            <v>Adto.Sal.Espec</v>
          </cell>
          <cell r="D2247">
            <v>145</v>
          </cell>
          <cell r="BA2247">
            <v>0</v>
          </cell>
        </row>
        <row r="2248">
          <cell r="A2248" t="str">
            <v xml:space="preserve">SIDNEI CARVALHO DE FREITAS              </v>
          </cell>
          <cell r="B2248">
            <v>222</v>
          </cell>
          <cell r="C2248" t="str">
            <v>Parc/Saude</v>
          </cell>
          <cell r="D2248">
            <v>161</v>
          </cell>
          <cell r="BA2248">
            <v>0</v>
          </cell>
        </row>
        <row r="2249">
          <cell r="A2249" t="str">
            <v xml:space="preserve">SIDNEI CARVALHO DE FREITAS              </v>
          </cell>
          <cell r="B2249">
            <v>222</v>
          </cell>
          <cell r="C2249" t="str">
            <v>Parc.Deb.Farm.</v>
          </cell>
          <cell r="D2249">
            <v>162</v>
          </cell>
          <cell r="BA2249">
            <v>0</v>
          </cell>
        </row>
        <row r="2250">
          <cell r="A2250" t="str">
            <v xml:space="preserve">SIDNEI CARVALHO DE FREITAS              </v>
          </cell>
          <cell r="B2250">
            <v>222</v>
          </cell>
          <cell r="C2250" t="str">
            <v>Convenio Foto</v>
          </cell>
          <cell r="D2250">
            <v>189</v>
          </cell>
          <cell r="E2250">
            <v>24.63</v>
          </cell>
          <cell r="BA2250">
            <v>24.63</v>
          </cell>
        </row>
        <row r="2251">
          <cell r="A2251" t="str">
            <v xml:space="preserve">SIDNEI CARVALHO DE FREITAS              </v>
          </cell>
          <cell r="B2251">
            <v>222</v>
          </cell>
          <cell r="C2251" t="str">
            <v>Anuid.Ass.Od.</v>
          </cell>
          <cell r="D2251">
            <v>128</v>
          </cell>
          <cell r="E2251">
            <v>11</v>
          </cell>
          <cell r="I2251">
            <v>11</v>
          </cell>
          <cell r="BA2251">
            <v>22</v>
          </cell>
        </row>
        <row r="2252">
          <cell r="A2252" t="str">
            <v xml:space="preserve">SIDNEI CARVALHO DE FREITAS              </v>
          </cell>
          <cell r="B2252">
            <v>222</v>
          </cell>
          <cell r="BA2252">
            <v>0</v>
          </cell>
        </row>
        <row r="2253">
          <cell r="A2253" t="str">
            <v xml:space="preserve">SIDNEI CARVALHO DE FREITAS              </v>
          </cell>
          <cell r="B2253">
            <v>222</v>
          </cell>
          <cell r="BA2253">
            <v>0</v>
          </cell>
        </row>
        <row r="2254">
          <cell r="A2254" t="str">
            <v xml:space="preserve">SIDNEY XAVIER LOPES                     </v>
          </cell>
          <cell r="B2254">
            <v>191</v>
          </cell>
          <cell r="C2254" t="str">
            <v>Farmacia</v>
          </cell>
          <cell r="D2254">
            <v>65</v>
          </cell>
          <cell r="E2254">
            <v>5.86</v>
          </cell>
          <cell r="BA2254">
            <v>5.86</v>
          </cell>
        </row>
        <row r="2255">
          <cell r="A2255" t="str">
            <v xml:space="preserve">SIDNEY XAVIER LOPES                     </v>
          </cell>
          <cell r="B2255">
            <v>191</v>
          </cell>
          <cell r="C2255" t="str">
            <v>Saude</v>
          </cell>
          <cell r="D2255">
            <v>126</v>
          </cell>
          <cell r="BA2255">
            <v>0</v>
          </cell>
        </row>
        <row r="2256">
          <cell r="A2256" t="str">
            <v xml:space="preserve">SIDNEY XAVIER LOPES                     </v>
          </cell>
          <cell r="B2256">
            <v>191</v>
          </cell>
          <cell r="C2256" t="str">
            <v>Assist. Odont.</v>
          </cell>
          <cell r="D2256">
            <v>143</v>
          </cell>
          <cell r="E2256">
            <v>10.82</v>
          </cell>
          <cell r="G2256">
            <v>10.82</v>
          </cell>
          <cell r="BA2256">
            <v>21.64</v>
          </cell>
        </row>
        <row r="2257">
          <cell r="A2257" t="str">
            <v xml:space="preserve">SIDNEY XAVIER LOPES                     </v>
          </cell>
          <cell r="B2257">
            <v>191</v>
          </cell>
          <cell r="C2257" t="str">
            <v>Adto.Sal.Espec</v>
          </cell>
          <cell r="D2257">
            <v>145</v>
          </cell>
          <cell r="BA2257">
            <v>0</v>
          </cell>
        </row>
        <row r="2258">
          <cell r="A2258" t="str">
            <v xml:space="preserve">SIDNEY XAVIER LOPES                     </v>
          </cell>
          <cell r="B2258">
            <v>191</v>
          </cell>
          <cell r="C2258" t="str">
            <v>Parc/Saude</v>
          </cell>
          <cell r="D2258">
            <v>161</v>
          </cell>
          <cell r="BA2258">
            <v>0</v>
          </cell>
        </row>
        <row r="2259">
          <cell r="A2259" t="str">
            <v xml:space="preserve">SIDNEY XAVIER LOPES                     </v>
          </cell>
          <cell r="B2259">
            <v>191</v>
          </cell>
          <cell r="C2259" t="str">
            <v>Parc.Deb.Farm.</v>
          </cell>
          <cell r="D2259">
            <v>162</v>
          </cell>
          <cell r="BA2259">
            <v>0</v>
          </cell>
        </row>
        <row r="2260">
          <cell r="A2260" t="str">
            <v xml:space="preserve">SIDNEY XAVIER LOPES                     </v>
          </cell>
          <cell r="B2260">
            <v>191</v>
          </cell>
          <cell r="C2260" t="str">
            <v>Convenio Foto</v>
          </cell>
          <cell r="D2260">
            <v>189</v>
          </cell>
          <cell r="BA2260">
            <v>0</v>
          </cell>
        </row>
        <row r="2261">
          <cell r="A2261" t="str">
            <v xml:space="preserve">SIDNEY XAVIER LOPES                     </v>
          </cell>
          <cell r="B2261">
            <v>191</v>
          </cell>
          <cell r="C2261" t="str">
            <v>Anuid.Ass.Od.</v>
          </cell>
          <cell r="D2261">
            <v>128</v>
          </cell>
          <cell r="BA2261">
            <v>0</v>
          </cell>
        </row>
        <row r="2262">
          <cell r="A2262" t="str">
            <v xml:space="preserve">SIDNEY XAVIER LOPES                     </v>
          </cell>
          <cell r="B2262">
            <v>191</v>
          </cell>
          <cell r="BA2262">
            <v>0</v>
          </cell>
        </row>
        <row r="2263">
          <cell r="A2263" t="str">
            <v xml:space="preserve">SIDNEY XAVIER LOPES                     </v>
          </cell>
          <cell r="B2263">
            <v>191</v>
          </cell>
          <cell r="BA2263">
            <v>0</v>
          </cell>
        </row>
        <row r="2264">
          <cell r="A2264" t="str">
            <v xml:space="preserve">SILAS ALVARES PEREIRA                   </v>
          </cell>
          <cell r="B2264">
            <v>358</v>
          </cell>
          <cell r="C2264" t="str">
            <v>Farmacia</v>
          </cell>
          <cell r="D2264">
            <v>65</v>
          </cell>
          <cell r="BA2264">
            <v>0</v>
          </cell>
        </row>
        <row r="2265">
          <cell r="A2265" t="str">
            <v xml:space="preserve">SILAS ALVARES PEREIRA                   </v>
          </cell>
          <cell r="B2265">
            <v>358</v>
          </cell>
          <cell r="C2265" t="str">
            <v>Saude</v>
          </cell>
          <cell r="D2265">
            <v>126</v>
          </cell>
          <cell r="BA2265">
            <v>0</v>
          </cell>
        </row>
        <row r="2266">
          <cell r="A2266" t="str">
            <v xml:space="preserve">SILAS ALVARES PEREIRA                   </v>
          </cell>
          <cell r="B2266">
            <v>358</v>
          </cell>
          <cell r="C2266" t="str">
            <v>Assist. Odont.</v>
          </cell>
          <cell r="D2266">
            <v>143</v>
          </cell>
          <cell r="BA2266">
            <v>0</v>
          </cell>
        </row>
        <row r="2267">
          <cell r="A2267" t="str">
            <v xml:space="preserve">SILAS ALVARES PEREIRA                   </v>
          </cell>
          <cell r="B2267">
            <v>358</v>
          </cell>
          <cell r="C2267" t="str">
            <v>Adto.Sal.Espec</v>
          </cell>
          <cell r="D2267">
            <v>145</v>
          </cell>
          <cell r="E2267">
            <v>106.25</v>
          </cell>
          <cell r="G2267">
            <v>106.25</v>
          </cell>
          <cell r="I2267">
            <v>106.25</v>
          </cell>
          <cell r="K2267">
            <v>106.25</v>
          </cell>
          <cell r="M2267">
            <v>106.25</v>
          </cell>
          <cell r="O2267">
            <v>106.25</v>
          </cell>
          <cell r="BA2267">
            <v>637.5</v>
          </cell>
          <cell r="BB2267" t="str">
            <v>curso</v>
          </cell>
        </row>
        <row r="2268">
          <cell r="A2268" t="str">
            <v xml:space="preserve">SILAS ALVARES PEREIRA                   </v>
          </cell>
          <cell r="B2268">
            <v>358</v>
          </cell>
          <cell r="C2268" t="str">
            <v>Parc/Saude</v>
          </cell>
          <cell r="D2268">
            <v>161</v>
          </cell>
          <cell r="BA2268">
            <v>0</v>
          </cell>
        </row>
        <row r="2269">
          <cell r="A2269" t="str">
            <v xml:space="preserve">SILAS ALVARES PEREIRA                   </v>
          </cell>
          <cell r="B2269">
            <v>358</v>
          </cell>
          <cell r="C2269" t="str">
            <v>Parc.Deb.Farm.</v>
          </cell>
          <cell r="D2269">
            <v>162</v>
          </cell>
          <cell r="BA2269">
            <v>0</v>
          </cell>
        </row>
        <row r="2270">
          <cell r="A2270" t="str">
            <v xml:space="preserve">SILAS ALVARES PEREIRA                   </v>
          </cell>
          <cell r="B2270">
            <v>358</v>
          </cell>
          <cell r="C2270" t="str">
            <v>Convenio Foto</v>
          </cell>
          <cell r="D2270">
            <v>189</v>
          </cell>
          <cell r="BA2270">
            <v>0</v>
          </cell>
        </row>
        <row r="2271">
          <cell r="A2271" t="str">
            <v xml:space="preserve">SILAS ALVARES PEREIRA                   </v>
          </cell>
          <cell r="B2271">
            <v>358</v>
          </cell>
          <cell r="C2271" t="str">
            <v>Anuid.Ass.Od.</v>
          </cell>
          <cell r="D2271">
            <v>128</v>
          </cell>
          <cell r="BA2271">
            <v>0</v>
          </cell>
        </row>
        <row r="2272">
          <cell r="A2272" t="str">
            <v xml:space="preserve">SILAS ALVARES PEREIRA                   </v>
          </cell>
          <cell r="B2272">
            <v>358</v>
          </cell>
          <cell r="BA2272">
            <v>0</v>
          </cell>
        </row>
        <row r="2273">
          <cell r="A2273" t="str">
            <v xml:space="preserve">SILAS ALVARES PEREIRA                   </v>
          </cell>
          <cell r="B2273">
            <v>358</v>
          </cell>
          <cell r="BA2273">
            <v>0</v>
          </cell>
        </row>
        <row r="2274">
          <cell r="A2274" t="str">
            <v xml:space="preserve">SILNEY BARBOSA SOARES                   </v>
          </cell>
          <cell r="B2274">
            <v>116</v>
          </cell>
          <cell r="C2274" t="str">
            <v>Farmacia</v>
          </cell>
          <cell r="D2274">
            <v>65</v>
          </cell>
          <cell r="BA2274">
            <v>0</v>
          </cell>
        </row>
        <row r="2275">
          <cell r="A2275" t="str">
            <v xml:space="preserve">SILNEY BARBOSA SOARES                   </v>
          </cell>
          <cell r="B2275">
            <v>116</v>
          </cell>
          <cell r="C2275" t="str">
            <v>Saude</v>
          </cell>
          <cell r="D2275">
            <v>126</v>
          </cell>
          <cell r="BA2275">
            <v>0</v>
          </cell>
        </row>
        <row r="2276">
          <cell r="A2276" t="str">
            <v xml:space="preserve">SILNEY BARBOSA SOARES                   </v>
          </cell>
          <cell r="B2276">
            <v>116</v>
          </cell>
          <cell r="C2276" t="str">
            <v>Assist. Odont.</v>
          </cell>
          <cell r="D2276">
            <v>143</v>
          </cell>
          <cell r="BA2276">
            <v>0</v>
          </cell>
        </row>
        <row r="2277">
          <cell r="A2277" t="str">
            <v xml:space="preserve">SILNEY BARBOSA SOARES                   </v>
          </cell>
          <cell r="B2277">
            <v>116</v>
          </cell>
          <cell r="C2277" t="str">
            <v>Adto.Sal.Espec</v>
          </cell>
          <cell r="D2277">
            <v>145</v>
          </cell>
          <cell r="BA2277">
            <v>0</v>
          </cell>
        </row>
        <row r="2278">
          <cell r="A2278" t="str">
            <v xml:space="preserve">SILNEY BARBOSA SOARES                   </v>
          </cell>
          <cell r="B2278">
            <v>116</v>
          </cell>
          <cell r="C2278" t="str">
            <v>Parc/Saude</v>
          </cell>
          <cell r="D2278">
            <v>161</v>
          </cell>
          <cell r="BA2278">
            <v>0</v>
          </cell>
        </row>
        <row r="2279">
          <cell r="A2279" t="str">
            <v xml:space="preserve">SILNEY BARBOSA SOARES                   </v>
          </cell>
          <cell r="B2279">
            <v>116</v>
          </cell>
          <cell r="C2279" t="str">
            <v>Parc.Deb.Farm.</v>
          </cell>
          <cell r="D2279">
            <v>162</v>
          </cell>
          <cell r="BA2279">
            <v>0</v>
          </cell>
        </row>
        <row r="2280">
          <cell r="A2280" t="str">
            <v xml:space="preserve">SILNEY BARBOSA SOARES                   </v>
          </cell>
          <cell r="B2280">
            <v>116</v>
          </cell>
          <cell r="C2280" t="str">
            <v>Convenio Foto</v>
          </cell>
          <cell r="D2280">
            <v>189</v>
          </cell>
          <cell r="BA2280">
            <v>0</v>
          </cell>
        </row>
        <row r="2281">
          <cell r="A2281" t="str">
            <v xml:space="preserve">SILNEY BARBOSA SOARES                   </v>
          </cell>
          <cell r="B2281">
            <v>116</v>
          </cell>
          <cell r="C2281" t="str">
            <v>Anuid.Ass.Od.</v>
          </cell>
          <cell r="D2281">
            <v>128</v>
          </cell>
          <cell r="BA2281">
            <v>0</v>
          </cell>
        </row>
        <row r="2282">
          <cell r="A2282" t="str">
            <v xml:space="preserve">SILNEY BARBOSA SOARES                   </v>
          </cell>
          <cell r="B2282">
            <v>116</v>
          </cell>
          <cell r="C2282" t="str">
            <v>Faltas</v>
          </cell>
          <cell r="D2282">
            <v>8</v>
          </cell>
          <cell r="E2282">
            <v>0</v>
          </cell>
          <cell r="H2282">
            <v>7.33</v>
          </cell>
          <cell r="BA2282">
            <v>7.33</v>
          </cell>
        </row>
        <row r="2283">
          <cell r="A2283" t="str">
            <v xml:space="preserve">SILNEY BARBOSA SOARES                   </v>
          </cell>
          <cell r="B2283">
            <v>116</v>
          </cell>
          <cell r="BA2283">
            <v>0</v>
          </cell>
        </row>
        <row r="2284">
          <cell r="A2284" t="str">
            <v xml:space="preserve">SILVANA MARIA DE SOUZA                  </v>
          </cell>
          <cell r="B2284">
            <v>267</v>
          </cell>
          <cell r="C2284" t="str">
            <v>Farmacia</v>
          </cell>
          <cell r="D2284">
            <v>65</v>
          </cell>
          <cell r="E2284">
            <v>21.3</v>
          </cell>
          <cell r="BA2284">
            <v>21.3</v>
          </cell>
        </row>
        <row r="2285">
          <cell r="A2285" t="str">
            <v xml:space="preserve">SILVANA MARIA DE SOUZA                  </v>
          </cell>
          <cell r="B2285">
            <v>267</v>
          </cell>
          <cell r="C2285" t="str">
            <v>Saude</v>
          </cell>
          <cell r="D2285">
            <v>126</v>
          </cell>
          <cell r="E2285">
            <v>13.2</v>
          </cell>
          <cell r="BA2285">
            <v>13.2</v>
          </cell>
        </row>
        <row r="2286">
          <cell r="A2286" t="str">
            <v xml:space="preserve">SILVANA MARIA DE SOUZA                  </v>
          </cell>
          <cell r="B2286">
            <v>267</v>
          </cell>
          <cell r="C2286" t="str">
            <v>Assist. Odont.</v>
          </cell>
          <cell r="D2286">
            <v>143</v>
          </cell>
          <cell r="BA2286">
            <v>0</v>
          </cell>
        </row>
        <row r="2287">
          <cell r="A2287" t="str">
            <v xml:space="preserve">SILVANA MARIA DE SOUZA                  </v>
          </cell>
          <cell r="B2287">
            <v>267</v>
          </cell>
          <cell r="C2287" t="str">
            <v>Adto.Sal.Espec</v>
          </cell>
          <cell r="D2287">
            <v>145</v>
          </cell>
          <cell r="BA2287">
            <v>0</v>
          </cell>
        </row>
        <row r="2288">
          <cell r="A2288" t="str">
            <v xml:space="preserve">SILVANA MARIA DE SOUZA                  </v>
          </cell>
          <cell r="B2288">
            <v>267</v>
          </cell>
          <cell r="C2288" t="str">
            <v>Parc/Saude</v>
          </cell>
          <cell r="D2288">
            <v>161</v>
          </cell>
          <cell r="BA2288">
            <v>0</v>
          </cell>
        </row>
        <row r="2289">
          <cell r="A2289" t="str">
            <v xml:space="preserve">SILVANA MARIA DE SOUZA                  </v>
          </cell>
          <cell r="B2289">
            <v>267</v>
          </cell>
          <cell r="C2289" t="str">
            <v>Parc.Deb.Farm.</v>
          </cell>
          <cell r="D2289">
            <v>162</v>
          </cell>
          <cell r="BA2289">
            <v>0</v>
          </cell>
        </row>
        <row r="2290">
          <cell r="A2290" t="str">
            <v xml:space="preserve">SILVANA MARIA DE SOUZA                  </v>
          </cell>
          <cell r="B2290">
            <v>267</v>
          </cell>
          <cell r="C2290" t="str">
            <v>Convenio Foto</v>
          </cell>
          <cell r="D2290">
            <v>189</v>
          </cell>
          <cell r="E2290">
            <v>18.96</v>
          </cell>
          <cell r="BA2290">
            <v>18.96</v>
          </cell>
        </row>
        <row r="2291">
          <cell r="A2291" t="str">
            <v xml:space="preserve">SILVANA MARIA DE SOUZA                  </v>
          </cell>
          <cell r="B2291">
            <v>267</v>
          </cell>
          <cell r="C2291" t="str">
            <v>Anuid.Ass.Od.</v>
          </cell>
          <cell r="D2291">
            <v>128</v>
          </cell>
          <cell r="BA2291">
            <v>0</v>
          </cell>
        </row>
        <row r="2292">
          <cell r="A2292" t="str">
            <v xml:space="preserve">SILVANA MARIA DE SOUZA                  </v>
          </cell>
          <cell r="B2292">
            <v>267</v>
          </cell>
          <cell r="BA2292">
            <v>0</v>
          </cell>
        </row>
        <row r="2293">
          <cell r="A2293" t="str">
            <v xml:space="preserve">SILVANA MARIA DE SOUZA                  </v>
          </cell>
          <cell r="B2293">
            <v>267</v>
          </cell>
          <cell r="BA2293">
            <v>0</v>
          </cell>
        </row>
        <row r="2294">
          <cell r="A2294" t="str">
            <v xml:space="preserve">SIMONE MOREIRA DE A.FERREIRA            </v>
          </cell>
          <cell r="B2294">
            <v>65</v>
          </cell>
          <cell r="C2294" t="str">
            <v>Farmacia</v>
          </cell>
          <cell r="D2294">
            <v>65</v>
          </cell>
          <cell r="E2294">
            <v>27.69</v>
          </cell>
          <cell r="BA2294">
            <v>27.69</v>
          </cell>
        </row>
        <row r="2295">
          <cell r="A2295" t="str">
            <v xml:space="preserve">SIMONE MOREIRA DE A.FERREIRA            </v>
          </cell>
          <cell r="B2295">
            <v>65</v>
          </cell>
          <cell r="C2295" t="str">
            <v>Saude</v>
          </cell>
          <cell r="D2295">
            <v>126</v>
          </cell>
          <cell r="E2295">
            <v>11.49</v>
          </cell>
          <cell r="BA2295">
            <v>11.49</v>
          </cell>
        </row>
        <row r="2296">
          <cell r="A2296" t="str">
            <v xml:space="preserve">SIMONE MOREIRA DE A.FERREIRA            </v>
          </cell>
          <cell r="B2296">
            <v>65</v>
          </cell>
          <cell r="C2296" t="str">
            <v>Assist. Odont.</v>
          </cell>
          <cell r="D2296">
            <v>143</v>
          </cell>
          <cell r="BA2296">
            <v>0</v>
          </cell>
        </row>
        <row r="2297">
          <cell r="A2297" t="str">
            <v xml:space="preserve">SIMONE MOREIRA DE A.FERREIRA            </v>
          </cell>
          <cell r="B2297">
            <v>65</v>
          </cell>
          <cell r="C2297" t="str">
            <v>Adto.Sal.Espec</v>
          </cell>
          <cell r="D2297">
            <v>145</v>
          </cell>
          <cell r="G2297">
            <v>11</v>
          </cell>
          <cell r="BA2297">
            <v>11</v>
          </cell>
        </row>
        <row r="2298">
          <cell r="A2298" t="str">
            <v xml:space="preserve">SIMONE MOREIRA DE A.FERREIRA            </v>
          </cell>
          <cell r="B2298">
            <v>65</v>
          </cell>
          <cell r="C2298" t="str">
            <v>Parc/Saude</v>
          </cell>
          <cell r="D2298">
            <v>161</v>
          </cell>
          <cell r="BA2298">
            <v>0</v>
          </cell>
        </row>
        <row r="2299">
          <cell r="A2299" t="str">
            <v xml:space="preserve">SIMONE MOREIRA DE A.FERREIRA            </v>
          </cell>
          <cell r="B2299">
            <v>65</v>
          </cell>
          <cell r="C2299" t="str">
            <v>Parc.Deb.Farm.</v>
          </cell>
          <cell r="D2299">
            <v>162</v>
          </cell>
          <cell r="BA2299">
            <v>0</v>
          </cell>
        </row>
        <row r="2300">
          <cell r="A2300" t="str">
            <v xml:space="preserve">SIMONE MOREIRA DE A.FERREIRA            </v>
          </cell>
          <cell r="B2300">
            <v>65</v>
          </cell>
          <cell r="C2300" t="str">
            <v>Convenio Foto</v>
          </cell>
          <cell r="D2300">
            <v>189</v>
          </cell>
          <cell r="E2300">
            <v>9.5500000000000007</v>
          </cell>
          <cell r="BA2300">
            <v>9.5500000000000007</v>
          </cell>
        </row>
        <row r="2301">
          <cell r="A2301" t="str">
            <v xml:space="preserve">SIMONE MOREIRA DE A.FERREIRA            </v>
          </cell>
          <cell r="B2301">
            <v>65</v>
          </cell>
          <cell r="C2301" t="str">
            <v>Anuid.Ass.Od.</v>
          </cell>
          <cell r="D2301">
            <v>128</v>
          </cell>
          <cell r="I2301">
            <v>11</v>
          </cell>
          <cell r="BA2301">
            <v>11</v>
          </cell>
        </row>
        <row r="2302">
          <cell r="A2302" t="str">
            <v xml:space="preserve">SIMONE MOREIRA DE A.FERREIRA            </v>
          </cell>
          <cell r="B2302">
            <v>65</v>
          </cell>
          <cell r="C2302" t="str">
            <v>Dif. Salarial</v>
          </cell>
          <cell r="D2302">
            <v>234</v>
          </cell>
          <cell r="G2302">
            <v>11</v>
          </cell>
          <cell r="BA2302">
            <v>11</v>
          </cell>
        </row>
        <row r="2303">
          <cell r="A2303" t="str">
            <v xml:space="preserve">SIMONE MOREIRA DE A.FERREIRA            </v>
          </cell>
          <cell r="B2303">
            <v>65</v>
          </cell>
          <cell r="BA2303">
            <v>0</v>
          </cell>
        </row>
        <row r="2304">
          <cell r="A2304" t="str">
            <v xml:space="preserve">SONIA MARCIA SILVA                      </v>
          </cell>
          <cell r="B2304">
            <v>67</v>
          </cell>
          <cell r="C2304" t="str">
            <v>Farmacia</v>
          </cell>
          <cell r="D2304">
            <v>65</v>
          </cell>
          <cell r="E2304">
            <v>21.25</v>
          </cell>
          <cell r="BA2304">
            <v>21.25</v>
          </cell>
        </row>
        <row r="2305">
          <cell r="A2305" t="str">
            <v xml:space="preserve">SONIA MARCIA SILVA                      </v>
          </cell>
          <cell r="B2305">
            <v>67</v>
          </cell>
          <cell r="C2305" t="str">
            <v>Saude</v>
          </cell>
          <cell r="D2305">
            <v>126</v>
          </cell>
          <cell r="E2305">
            <v>13.94</v>
          </cell>
          <cell r="BA2305">
            <v>13.94</v>
          </cell>
        </row>
        <row r="2306">
          <cell r="A2306" t="str">
            <v xml:space="preserve">SONIA MARCIA SILVA                      </v>
          </cell>
          <cell r="B2306">
            <v>67</v>
          </cell>
          <cell r="C2306" t="str">
            <v>Assist. Odont.</v>
          </cell>
          <cell r="D2306">
            <v>143</v>
          </cell>
          <cell r="BA2306">
            <v>0</v>
          </cell>
        </row>
        <row r="2307">
          <cell r="A2307" t="str">
            <v xml:space="preserve">SONIA MARCIA SILVA                      </v>
          </cell>
          <cell r="B2307">
            <v>67</v>
          </cell>
          <cell r="C2307" t="str">
            <v>Adto.Sal.Espec</v>
          </cell>
          <cell r="D2307">
            <v>145</v>
          </cell>
          <cell r="BA2307">
            <v>0</v>
          </cell>
        </row>
        <row r="2308">
          <cell r="A2308" t="str">
            <v xml:space="preserve">SONIA MARCIA SILVA                      </v>
          </cell>
          <cell r="B2308">
            <v>67</v>
          </cell>
          <cell r="C2308" t="str">
            <v>Parc/Saude</v>
          </cell>
          <cell r="D2308">
            <v>161</v>
          </cell>
          <cell r="BA2308">
            <v>0</v>
          </cell>
        </row>
        <row r="2309">
          <cell r="A2309" t="str">
            <v xml:space="preserve">SONIA MARCIA SILVA                      </v>
          </cell>
          <cell r="B2309">
            <v>67</v>
          </cell>
          <cell r="C2309" t="str">
            <v>Parc.Deb.Farm.</v>
          </cell>
          <cell r="D2309">
            <v>162</v>
          </cell>
          <cell r="BA2309">
            <v>0</v>
          </cell>
        </row>
        <row r="2310">
          <cell r="A2310" t="str">
            <v xml:space="preserve">SONIA MARCIA SILVA                      </v>
          </cell>
          <cell r="B2310">
            <v>67</v>
          </cell>
          <cell r="C2310" t="str">
            <v>Convenio Foto</v>
          </cell>
          <cell r="D2310">
            <v>189</v>
          </cell>
          <cell r="BA2310">
            <v>0</v>
          </cell>
        </row>
        <row r="2311">
          <cell r="A2311" t="str">
            <v xml:space="preserve">SONIA MARCIA SILVA                      </v>
          </cell>
          <cell r="B2311">
            <v>67</v>
          </cell>
          <cell r="C2311" t="str">
            <v>Anuid.Ass.Od.</v>
          </cell>
          <cell r="D2311">
            <v>128</v>
          </cell>
          <cell r="I2311">
            <v>11</v>
          </cell>
          <cell r="BA2311">
            <v>11</v>
          </cell>
        </row>
        <row r="2312">
          <cell r="A2312" t="str">
            <v xml:space="preserve">SONIA MARCIA SILVA                      </v>
          </cell>
          <cell r="B2312">
            <v>67</v>
          </cell>
          <cell r="BA2312">
            <v>0</v>
          </cell>
        </row>
        <row r="2313">
          <cell r="A2313" t="str">
            <v xml:space="preserve">SONIA MARCIA SILVA                      </v>
          </cell>
          <cell r="B2313">
            <v>67</v>
          </cell>
          <cell r="BA2313">
            <v>0</v>
          </cell>
        </row>
        <row r="2314">
          <cell r="A2314" t="str">
            <v xml:space="preserve">TANIA MARIA ALVES                       </v>
          </cell>
          <cell r="B2314">
            <v>270</v>
          </cell>
          <cell r="C2314" t="str">
            <v>Farmacia</v>
          </cell>
          <cell r="D2314">
            <v>65</v>
          </cell>
          <cell r="E2314">
            <v>18.329999999999998</v>
          </cell>
          <cell r="BA2314">
            <v>18.329999999999998</v>
          </cell>
        </row>
        <row r="2315">
          <cell r="A2315" t="str">
            <v xml:space="preserve">TANIA MARIA ALVES                       </v>
          </cell>
          <cell r="B2315">
            <v>270</v>
          </cell>
          <cell r="C2315" t="str">
            <v>Saude</v>
          </cell>
          <cell r="D2315">
            <v>126</v>
          </cell>
          <cell r="BA2315">
            <v>0</v>
          </cell>
        </row>
        <row r="2316">
          <cell r="A2316" t="str">
            <v xml:space="preserve">TANIA MARIA ALVES                       </v>
          </cell>
          <cell r="B2316">
            <v>270</v>
          </cell>
          <cell r="C2316" t="str">
            <v>Assist. Odont.</v>
          </cell>
          <cell r="D2316">
            <v>143</v>
          </cell>
          <cell r="BA2316">
            <v>0</v>
          </cell>
        </row>
        <row r="2317">
          <cell r="A2317" t="str">
            <v xml:space="preserve">TANIA MARIA ALVES                       </v>
          </cell>
          <cell r="B2317">
            <v>270</v>
          </cell>
          <cell r="C2317" t="str">
            <v>Adto.Sal.Espec</v>
          </cell>
          <cell r="D2317">
            <v>145</v>
          </cell>
          <cell r="BA2317">
            <v>0</v>
          </cell>
        </row>
        <row r="2318">
          <cell r="A2318" t="str">
            <v xml:space="preserve">TANIA MARIA ALVES                       </v>
          </cell>
          <cell r="B2318">
            <v>270</v>
          </cell>
          <cell r="C2318" t="str">
            <v>Parc/Saude</v>
          </cell>
          <cell r="D2318">
            <v>161</v>
          </cell>
          <cell r="BA2318">
            <v>0</v>
          </cell>
        </row>
        <row r="2319">
          <cell r="A2319" t="str">
            <v xml:space="preserve">TANIA MARIA ALVES                       </v>
          </cell>
          <cell r="B2319">
            <v>270</v>
          </cell>
          <cell r="C2319" t="str">
            <v>Parc.Deb.Farm.</v>
          </cell>
          <cell r="D2319">
            <v>162</v>
          </cell>
          <cell r="BA2319">
            <v>0</v>
          </cell>
        </row>
        <row r="2320">
          <cell r="A2320" t="str">
            <v xml:space="preserve">TANIA MARIA ALVES                       </v>
          </cell>
          <cell r="B2320">
            <v>270</v>
          </cell>
          <cell r="C2320" t="str">
            <v>Convenio Foto</v>
          </cell>
          <cell r="D2320">
            <v>189</v>
          </cell>
          <cell r="E2320">
            <v>11.38</v>
          </cell>
          <cell r="BA2320">
            <v>11.38</v>
          </cell>
        </row>
        <row r="2321">
          <cell r="A2321" t="str">
            <v xml:space="preserve">TANIA MARIA ALVES                       </v>
          </cell>
          <cell r="B2321">
            <v>270</v>
          </cell>
          <cell r="C2321" t="str">
            <v>Anuid.Ass.Od.</v>
          </cell>
          <cell r="D2321">
            <v>128</v>
          </cell>
          <cell r="O2321">
            <v>11</v>
          </cell>
          <cell r="BA2321">
            <v>11</v>
          </cell>
        </row>
        <row r="2322">
          <cell r="A2322" t="str">
            <v xml:space="preserve">TANIA MARIA ALVES                       </v>
          </cell>
          <cell r="B2322">
            <v>270</v>
          </cell>
          <cell r="BA2322">
            <v>0</v>
          </cell>
        </row>
        <row r="2323">
          <cell r="A2323" t="str">
            <v xml:space="preserve">TANIA MARIA ALVES                       </v>
          </cell>
          <cell r="B2323">
            <v>270</v>
          </cell>
          <cell r="BA2323">
            <v>0</v>
          </cell>
        </row>
        <row r="2324">
          <cell r="A2324" t="str">
            <v xml:space="preserve">TECHARLY ROBERTO DE FARIA               </v>
          </cell>
          <cell r="B2324">
            <v>273</v>
          </cell>
          <cell r="C2324" t="str">
            <v>Farmacia</v>
          </cell>
          <cell r="D2324">
            <v>65</v>
          </cell>
          <cell r="E2324">
            <v>43.75</v>
          </cell>
          <cell r="BA2324">
            <v>43.75</v>
          </cell>
        </row>
        <row r="2325">
          <cell r="A2325" t="str">
            <v xml:space="preserve">TECHARLY ROBERTO DE FARIA               </v>
          </cell>
          <cell r="B2325">
            <v>273</v>
          </cell>
          <cell r="C2325" t="str">
            <v>Saude</v>
          </cell>
          <cell r="D2325">
            <v>126</v>
          </cell>
          <cell r="E2325">
            <v>4.95</v>
          </cell>
          <cell r="BA2325">
            <v>4.95</v>
          </cell>
        </row>
        <row r="2326">
          <cell r="A2326" t="str">
            <v xml:space="preserve">TECHARLY ROBERTO DE FARIA               </v>
          </cell>
          <cell r="B2326">
            <v>273</v>
          </cell>
          <cell r="C2326" t="str">
            <v>Assist. Odont.</v>
          </cell>
          <cell r="D2326">
            <v>143</v>
          </cell>
          <cell r="E2326">
            <v>7.57</v>
          </cell>
          <cell r="BA2326">
            <v>7.57</v>
          </cell>
        </row>
        <row r="2327">
          <cell r="A2327" t="str">
            <v xml:space="preserve">TECHARLY ROBERTO DE FARIA               </v>
          </cell>
          <cell r="B2327">
            <v>273</v>
          </cell>
          <cell r="C2327" t="str">
            <v>Adto.Sal.Espec</v>
          </cell>
          <cell r="D2327">
            <v>145</v>
          </cell>
          <cell r="BA2327">
            <v>0</v>
          </cell>
        </row>
        <row r="2328">
          <cell r="A2328" t="str">
            <v xml:space="preserve">TECHARLY ROBERTO DE FARIA               </v>
          </cell>
          <cell r="B2328">
            <v>273</v>
          </cell>
          <cell r="C2328" t="str">
            <v>Parc/Saude</v>
          </cell>
          <cell r="D2328">
            <v>161</v>
          </cell>
          <cell r="BA2328">
            <v>0</v>
          </cell>
        </row>
        <row r="2329">
          <cell r="A2329" t="str">
            <v xml:space="preserve">TECHARLY ROBERTO DE FARIA               </v>
          </cell>
          <cell r="B2329">
            <v>273</v>
          </cell>
          <cell r="C2329" t="str">
            <v>Parc.Deb.Farm.</v>
          </cell>
          <cell r="D2329">
            <v>162</v>
          </cell>
          <cell r="BA2329">
            <v>0</v>
          </cell>
        </row>
        <row r="2330">
          <cell r="A2330" t="str">
            <v xml:space="preserve">TECHARLY ROBERTO DE FARIA               </v>
          </cell>
          <cell r="B2330">
            <v>273</v>
          </cell>
          <cell r="C2330" t="str">
            <v>Convenio Foto</v>
          </cell>
          <cell r="D2330">
            <v>189</v>
          </cell>
          <cell r="BA2330">
            <v>0</v>
          </cell>
        </row>
        <row r="2331">
          <cell r="A2331" t="str">
            <v xml:space="preserve">TECHARLY ROBERTO DE FARIA               </v>
          </cell>
          <cell r="B2331">
            <v>273</v>
          </cell>
          <cell r="C2331" t="str">
            <v>Anuid.Ass.Od.</v>
          </cell>
          <cell r="D2331">
            <v>128</v>
          </cell>
          <cell r="O2331">
            <v>11</v>
          </cell>
          <cell r="BA2331">
            <v>11</v>
          </cell>
        </row>
        <row r="2332">
          <cell r="A2332" t="str">
            <v xml:space="preserve">TECHARLY ROBERTO DE FARIA               </v>
          </cell>
          <cell r="B2332">
            <v>273</v>
          </cell>
          <cell r="BA2332">
            <v>0</v>
          </cell>
        </row>
        <row r="2333">
          <cell r="A2333" t="str">
            <v xml:space="preserve">TECHARLY ROBERTO DE FARIA               </v>
          </cell>
          <cell r="B2333">
            <v>273</v>
          </cell>
          <cell r="BA2333">
            <v>0</v>
          </cell>
        </row>
        <row r="2334">
          <cell r="A2334" t="str">
            <v xml:space="preserve">TELMA CRISTINA DA SILVA                 </v>
          </cell>
          <cell r="B2334">
            <v>39</v>
          </cell>
          <cell r="C2334" t="str">
            <v>Farmacia</v>
          </cell>
          <cell r="D2334">
            <v>65</v>
          </cell>
          <cell r="E2334">
            <v>11.11</v>
          </cell>
          <cell r="BA2334">
            <v>11.11</v>
          </cell>
        </row>
        <row r="2335">
          <cell r="A2335" t="str">
            <v xml:space="preserve">TELMA CRISTINA DA SILVA                 </v>
          </cell>
          <cell r="B2335">
            <v>39</v>
          </cell>
          <cell r="C2335" t="str">
            <v>Saude</v>
          </cell>
          <cell r="D2335">
            <v>126</v>
          </cell>
          <cell r="E2335">
            <v>4.18</v>
          </cell>
          <cell r="BA2335">
            <v>4.18</v>
          </cell>
        </row>
        <row r="2336">
          <cell r="A2336" t="str">
            <v xml:space="preserve">TELMA CRISTINA DA SILVA                 </v>
          </cell>
          <cell r="B2336">
            <v>39</v>
          </cell>
          <cell r="C2336" t="str">
            <v>Assist. Odont.</v>
          </cell>
          <cell r="D2336">
            <v>143</v>
          </cell>
          <cell r="E2336">
            <v>24.17</v>
          </cell>
          <cell r="G2336">
            <v>24.16</v>
          </cell>
          <cell r="BA2336">
            <v>48.33</v>
          </cell>
        </row>
        <row r="2337">
          <cell r="A2337" t="str">
            <v xml:space="preserve">TELMA CRISTINA DA SILVA                 </v>
          </cell>
          <cell r="B2337">
            <v>39</v>
          </cell>
          <cell r="C2337" t="str">
            <v>Adto.Sal.Espec</v>
          </cell>
          <cell r="D2337">
            <v>145</v>
          </cell>
          <cell r="BA2337">
            <v>0</v>
          </cell>
        </row>
        <row r="2338">
          <cell r="A2338" t="str">
            <v xml:space="preserve">TELMA CRISTINA DA SILVA                 </v>
          </cell>
          <cell r="B2338">
            <v>39</v>
          </cell>
          <cell r="C2338" t="str">
            <v>Parc/Saude</v>
          </cell>
          <cell r="D2338">
            <v>161</v>
          </cell>
          <cell r="BA2338">
            <v>0</v>
          </cell>
        </row>
        <row r="2339">
          <cell r="A2339" t="str">
            <v xml:space="preserve">TELMA CRISTINA DA SILVA                 </v>
          </cell>
          <cell r="B2339">
            <v>39</v>
          </cell>
          <cell r="C2339" t="str">
            <v>Parc.Deb.Farm.</v>
          </cell>
          <cell r="D2339">
            <v>162</v>
          </cell>
          <cell r="BA2339">
            <v>0</v>
          </cell>
        </row>
        <row r="2340">
          <cell r="A2340" t="str">
            <v xml:space="preserve">TELMA CRISTINA DA SILVA                 </v>
          </cell>
          <cell r="B2340">
            <v>39</v>
          </cell>
          <cell r="C2340" t="str">
            <v>Convenio Foto</v>
          </cell>
          <cell r="D2340">
            <v>189</v>
          </cell>
          <cell r="BA2340">
            <v>0</v>
          </cell>
        </row>
        <row r="2341">
          <cell r="A2341" t="str">
            <v xml:space="preserve">TELMA CRISTINA DA SILVA                 </v>
          </cell>
          <cell r="B2341">
            <v>39</v>
          </cell>
          <cell r="C2341" t="str">
            <v>Anuid.Ass.Od.</v>
          </cell>
          <cell r="D2341">
            <v>128</v>
          </cell>
          <cell r="BA2341">
            <v>0</v>
          </cell>
        </row>
        <row r="2342">
          <cell r="A2342" t="str">
            <v xml:space="preserve">TELMA CRISTINA DA SILVA                 </v>
          </cell>
          <cell r="B2342">
            <v>39</v>
          </cell>
          <cell r="BA2342">
            <v>0</v>
          </cell>
        </row>
        <row r="2343">
          <cell r="A2343" t="str">
            <v xml:space="preserve">TELMA CRISTINA DA SILVA                 </v>
          </cell>
          <cell r="B2343">
            <v>39</v>
          </cell>
          <cell r="BA2343">
            <v>0</v>
          </cell>
        </row>
        <row r="2344">
          <cell r="A2344" t="str">
            <v xml:space="preserve">VAGNER LIBERATO                         </v>
          </cell>
          <cell r="B2344">
            <v>360</v>
          </cell>
          <cell r="C2344" t="str">
            <v>Farmacia</v>
          </cell>
          <cell r="D2344">
            <v>65</v>
          </cell>
          <cell r="E2344">
            <v>11.51</v>
          </cell>
          <cell r="BA2344">
            <v>11.51</v>
          </cell>
        </row>
        <row r="2345">
          <cell r="A2345" t="str">
            <v xml:space="preserve">VAGNER LIBERATO                         </v>
          </cell>
          <cell r="B2345">
            <v>360</v>
          </cell>
          <cell r="C2345" t="str">
            <v>Saude</v>
          </cell>
          <cell r="D2345">
            <v>126</v>
          </cell>
          <cell r="BA2345">
            <v>0</v>
          </cell>
        </row>
        <row r="2346">
          <cell r="A2346" t="str">
            <v xml:space="preserve">VAGNER LIBERATO                         </v>
          </cell>
          <cell r="B2346">
            <v>360</v>
          </cell>
          <cell r="C2346" t="str">
            <v>Assist. Odont.</v>
          </cell>
          <cell r="D2346">
            <v>143</v>
          </cell>
          <cell r="BA2346">
            <v>0</v>
          </cell>
        </row>
        <row r="2347">
          <cell r="A2347" t="str">
            <v xml:space="preserve">VAGNER LIBERATO                         </v>
          </cell>
          <cell r="B2347">
            <v>360</v>
          </cell>
          <cell r="C2347" t="str">
            <v>Adto.Sal.Espec</v>
          </cell>
          <cell r="D2347">
            <v>145</v>
          </cell>
          <cell r="BA2347">
            <v>0</v>
          </cell>
        </row>
        <row r="2348">
          <cell r="A2348" t="str">
            <v xml:space="preserve">VAGNER LIBERATO                         </v>
          </cell>
          <cell r="B2348">
            <v>360</v>
          </cell>
          <cell r="C2348" t="str">
            <v>Parc/Saude</v>
          </cell>
          <cell r="D2348">
            <v>161</v>
          </cell>
          <cell r="BA2348">
            <v>0</v>
          </cell>
        </row>
        <row r="2349">
          <cell r="A2349" t="str">
            <v xml:space="preserve">VAGNER LIBERATO                         </v>
          </cell>
          <cell r="B2349">
            <v>360</v>
          </cell>
          <cell r="C2349" t="str">
            <v>Parc.Deb.Farm.</v>
          </cell>
          <cell r="D2349">
            <v>162</v>
          </cell>
          <cell r="BA2349">
            <v>0</v>
          </cell>
        </row>
        <row r="2350">
          <cell r="A2350" t="str">
            <v xml:space="preserve">VAGNER LIBERATO                         </v>
          </cell>
          <cell r="B2350">
            <v>360</v>
          </cell>
          <cell r="C2350" t="str">
            <v>Convenio Foto</v>
          </cell>
          <cell r="D2350">
            <v>189</v>
          </cell>
          <cell r="BA2350">
            <v>0</v>
          </cell>
        </row>
        <row r="2351">
          <cell r="A2351" t="str">
            <v xml:space="preserve">VAGNER LIBERATO                         </v>
          </cell>
          <cell r="B2351">
            <v>360</v>
          </cell>
          <cell r="C2351" t="str">
            <v>Anuid.Ass.Od.</v>
          </cell>
          <cell r="D2351">
            <v>128</v>
          </cell>
          <cell r="BA2351">
            <v>0</v>
          </cell>
        </row>
        <row r="2352">
          <cell r="A2352" t="str">
            <v xml:space="preserve">VAGNER LIBERATO                         </v>
          </cell>
          <cell r="B2352">
            <v>360</v>
          </cell>
          <cell r="BA2352">
            <v>0</v>
          </cell>
        </row>
        <row r="2353">
          <cell r="A2353" t="str">
            <v xml:space="preserve">VAGNER LIBERATO                         </v>
          </cell>
          <cell r="B2353">
            <v>360</v>
          </cell>
          <cell r="BA2353">
            <v>0</v>
          </cell>
        </row>
        <row r="2354">
          <cell r="A2354" t="str">
            <v xml:space="preserve">VALDO LUIZ SILVA DOS SANTOS             </v>
          </cell>
          <cell r="B2354">
            <v>29</v>
          </cell>
          <cell r="C2354" t="str">
            <v>Farmacia</v>
          </cell>
          <cell r="D2354">
            <v>65</v>
          </cell>
          <cell r="BA2354">
            <v>0</v>
          </cell>
        </row>
        <row r="2355">
          <cell r="A2355" t="str">
            <v xml:space="preserve">VALDO LUIZ SILVA DOS SANTOS             </v>
          </cell>
          <cell r="B2355">
            <v>29</v>
          </cell>
          <cell r="C2355" t="str">
            <v>Saude</v>
          </cell>
          <cell r="D2355">
            <v>126</v>
          </cell>
          <cell r="E2355">
            <v>10.61</v>
          </cell>
          <cell r="BA2355">
            <v>10.61</v>
          </cell>
        </row>
        <row r="2356">
          <cell r="A2356" t="str">
            <v xml:space="preserve">VALDO LUIZ SILVA DOS SANTOS             </v>
          </cell>
          <cell r="B2356">
            <v>29</v>
          </cell>
          <cell r="C2356" t="str">
            <v>Assist. Odont.</v>
          </cell>
          <cell r="D2356">
            <v>143</v>
          </cell>
          <cell r="BA2356">
            <v>0</v>
          </cell>
        </row>
        <row r="2357">
          <cell r="A2357" t="str">
            <v xml:space="preserve">VALDO LUIZ SILVA DOS SANTOS             </v>
          </cell>
          <cell r="B2357">
            <v>29</v>
          </cell>
          <cell r="C2357" t="str">
            <v>Adto.Sal.Espec</v>
          </cell>
          <cell r="D2357">
            <v>145</v>
          </cell>
          <cell r="BA2357">
            <v>0</v>
          </cell>
        </row>
        <row r="2358">
          <cell r="A2358" t="str">
            <v xml:space="preserve">VALDO LUIZ SILVA DOS SANTOS             </v>
          </cell>
          <cell r="B2358">
            <v>29</v>
          </cell>
          <cell r="C2358" t="str">
            <v>Parc/Saude</v>
          </cell>
          <cell r="D2358">
            <v>161</v>
          </cell>
          <cell r="BA2358">
            <v>0</v>
          </cell>
        </row>
        <row r="2359">
          <cell r="A2359" t="str">
            <v xml:space="preserve">VALDO LUIZ SILVA DOS SANTOS             </v>
          </cell>
          <cell r="B2359">
            <v>29</v>
          </cell>
          <cell r="C2359" t="str">
            <v>Parc.Deb.Farm.</v>
          </cell>
          <cell r="D2359">
            <v>162</v>
          </cell>
          <cell r="BA2359">
            <v>0</v>
          </cell>
        </row>
        <row r="2360">
          <cell r="A2360" t="str">
            <v xml:space="preserve">VALDO LUIZ SILVA DOS SANTOS             </v>
          </cell>
          <cell r="B2360">
            <v>29</v>
          </cell>
          <cell r="C2360" t="str">
            <v>Convenio Foto</v>
          </cell>
          <cell r="D2360">
            <v>189</v>
          </cell>
          <cell r="BA2360">
            <v>0</v>
          </cell>
        </row>
        <row r="2361">
          <cell r="A2361" t="str">
            <v xml:space="preserve">VALDO LUIZ SILVA DOS SANTOS             </v>
          </cell>
          <cell r="B2361">
            <v>29</v>
          </cell>
          <cell r="C2361" t="str">
            <v>Anuid.Ass.Od.</v>
          </cell>
          <cell r="D2361">
            <v>128</v>
          </cell>
          <cell r="BA2361">
            <v>0</v>
          </cell>
        </row>
        <row r="2362">
          <cell r="A2362" t="str">
            <v xml:space="preserve">VALDO LUIZ SILVA DOS SANTOS             </v>
          </cell>
          <cell r="B2362">
            <v>29</v>
          </cell>
          <cell r="BA2362">
            <v>0</v>
          </cell>
        </row>
        <row r="2363">
          <cell r="A2363" t="str">
            <v xml:space="preserve">VALDO LUIZ SILVA DOS SANTOS             </v>
          </cell>
          <cell r="B2363">
            <v>29</v>
          </cell>
          <cell r="BA2363">
            <v>0</v>
          </cell>
        </row>
        <row r="2364">
          <cell r="A2364" t="str">
            <v xml:space="preserve">VALMIRAR BERNARDINO SOARES JUNIOR       </v>
          </cell>
          <cell r="B2364">
            <v>352</v>
          </cell>
          <cell r="C2364" t="str">
            <v>Farmacia</v>
          </cell>
          <cell r="D2364">
            <v>65</v>
          </cell>
          <cell r="E2364">
            <v>23.4</v>
          </cell>
          <cell r="BA2364">
            <v>23.4</v>
          </cell>
        </row>
        <row r="2365">
          <cell r="A2365" t="str">
            <v xml:space="preserve">VALMIRAR BERNARDINO SOARES JUNIOR       </v>
          </cell>
          <cell r="B2365">
            <v>352</v>
          </cell>
          <cell r="C2365" t="str">
            <v>Saude</v>
          </cell>
          <cell r="D2365">
            <v>126</v>
          </cell>
          <cell r="E2365">
            <v>0.97</v>
          </cell>
          <cell r="BA2365">
            <v>0.97</v>
          </cell>
        </row>
        <row r="2366">
          <cell r="A2366" t="str">
            <v xml:space="preserve">VALMIRAR BERNARDINO SOARES JUNIOR       </v>
          </cell>
          <cell r="B2366">
            <v>352</v>
          </cell>
          <cell r="C2366" t="str">
            <v>Assist. Odont.</v>
          </cell>
          <cell r="D2366">
            <v>143</v>
          </cell>
          <cell r="BA2366">
            <v>0</v>
          </cell>
        </row>
        <row r="2367">
          <cell r="A2367" t="str">
            <v xml:space="preserve">VALMIRAR BERNARDINO SOARES JUNIOR       </v>
          </cell>
          <cell r="B2367">
            <v>352</v>
          </cell>
          <cell r="C2367" t="str">
            <v>Adto.Sal.Espec</v>
          </cell>
          <cell r="D2367">
            <v>145</v>
          </cell>
          <cell r="BA2367">
            <v>0</v>
          </cell>
        </row>
        <row r="2368">
          <cell r="A2368" t="str">
            <v xml:space="preserve">VALMIRAR BERNARDINO SOARES JUNIOR       </v>
          </cell>
          <cell r="B2368">
            <v>352</v>
          </cell>
          <cell r="C2368" t="str">
            <v>Parc/Saude</v>
          </cell>
          <cell r="D2368">
            <v>161</v>
          </cell>
          <cell r="BA2368">
            <v>0</v>
          </cell>
        </row>
        <row r="2369">
          <cell r="A2369" t="str">
            <v xml:space="preserve">VALMIRAR BERNARDINO SOARES JUNIOR       </v>
          </cell>
          <cell r="B2369">
            <v>352</v>
          </cell>
          <cell r="C2369" t="str">
            <v>Parc.Deb.Farm.</v>
          </cell>
          <cell r="D2369">
            <v>162</v>
          </cell>
          <cell r="BA2369">
            <v>0</v>
          </cell>
        </row>
        <row r="2370">
          <cell r="A2370" t="str">
            <v xml:space="preserve">VALMIRAR BERNARDINO SOARES JUNIOR       </v>
          </cell>
          <cell r="B2370">
            <v>352</v>
          </cell>
          <cell r="C2370" t="str">
            <v>Convenio Foto</v>
          </cell>
          <cell r="D2370">
            <v>189</v>
          </cell>
          <cell r="BA2370">
            <v>0</v>
          </cell>
        </row>
        <row r="2371">
          <cell r="A2371" t="str">
            <v xml:space="preserve">VALMIRAR BERNARDINO SOARES JUNIOR       </v>
          </cell>
          <cell r="B2371">
            <v>352</v>
          </cell>
          <cell r="C2371" t="str">
            <v>Anuid.Ass.Od.</v>
          </cell>
          <cell r="D2371">
            <v>128</v>
          </cell>
          <cell r="BA2371">
            <v>0</v>
          </cell>
        </row>
        <row r="2372">
          <cell r="A2372" t="str">
            <v xml:space="preserve">VALMIRAR BERNARDINO SOARES JUNIOR       </v>
          </cell>
          <cell r="B2372">
            <v>352</v>
          </cell>
          <cell r="BA2372">
            <v>0</v>
          </cell>
        </row>
        <row r="2373">
          <cell r="A2373" t="str">
            <v xml:space="preserve">VALMIRAR BERNARDINO SOARES JUNIOR       </v>
          </cell>
          <cell r="B2373">
            <v>352</v>
          </cell>
          <cell r="BA2373">
            <v>0</v>
          </cell>
        </row>
        <row r="2374">
          <cell r="A2374" t="str">
            <v xml:space="preserve">VANDER ALVES DE FREITAS                 </v>
          </cell>
          <cell r="B2374">
            <v>248</v>
          </cell>
          <cell r="C2374" t="str">
            <v>Farmacia</v>
          </cell>
          <cell r="D2374">
            <v>65</v>
          </cell>
          <cell r="E2374">
            <v>23.1</v>
          </cell>
          <cell r="BA2374">
            <v>23.1</v>
          </cell>
        </row>
        <row r="2375">
          <cell r="A2375" t="str">
            <v xml:space="preserve">VANDER ALVES DE FREITAS                 </v>
          </cell>
          <cell r="B2375">
            <v>248</v>
          </cell>
          <cell r="C2375" t="str">
            <v>Saude</v>
          </cell>
          <cell r="D2375">
            <v>126</v>
          </cell>
          <cell r="BA2375">
            <v>0</v>
          </cell>
        </row>
        <row r="2376">
          <cell r="A2376" t="str">
            <v xml:space="preserve">VANDER ALVES DE FREITAS                 </v>
          </cell>
          <cell r="B2376">
            <v>248</v>
          </cell>
          <cell r="C2376" t="str">
            <v>Assist. Odont.</v>
          </cell>
          <cell r="D2376">
            <v>143</v>
          </cell>
          <cell r="BA2376">
            <v>0</v>
          </cell>
        </row>
        <row r="2377">
          <cell r="A2377" t="str">
            <v xml:space="preserve">VANDER ALVES DE FREITAS                 </v>
          </cell>
          <cell r="B2377">
            <v>248</v>
          </cell>
          <cell r="C2377" t="str">
            <v>Adto.Sal.Espec</v>
          </cell>
          <cell r="D2377">
            <v>145</v>
          </cell>
          <cell r="BA2377">
            <v>0</v>
          </cell>
        </row>
        <row r="2378">
          <cell r="A2378" t="str">
            <v xml:space="preserve">VANDER ALVES DE FREITAS                 </v>
          </cell>
          <cell r="B2378">
            <v>248</v>
          </cell>
          <cell r="C2378" t="str">
            <v>Parc/Saude</v>
          </cell>
          <cell r="D2378">
            <v>161</v>
          </cell>
          <cell r="BA2378">
            <v>0</v>
          </cell>
        </row>
        <row r="2379">
          <cell r="A2379" t="str">
            <v xml:space="preserve">VANDER ALVES DE FREITAS                 </v>
          </cell>
          <cell r="B2379">
            <v>248</v>
          </cell>
          <cell r="C2379" t="str">
            <v>Parc.Deb.Farm.</v>
          </cell>
          <cell r="D2379">
            <v>162</v>
          </cell>
          <cell r="BA2379">
            <v>0</v>
          </cell>
        </row>
        <row r="2380">
          <cell r="A2380" t="str">
            <v xml:space="preserve">VANDER ALVES DE FREITAS                 </v>
          </cell>
          <cell r="B2380">
            <v>248</v>
          </cell>
          <cell r="C2380" t="str">
            <v>Convenio Foto</v>
          </cell>
          <cell r="D2380">
            <v>189</v>
          </cell>
          <cell r="BA2380">
            <v>0</v>
          </cell>
        </row>
        <row r="2381">
          <cell r="A2381" t="str">
            <v xml:space="preserve">VANDER ALVES DE FREITAS                 </v>
          </cell>
          <cell r="B2381">
            <v>248</v>
          </cell>
          <cell r="C2381" t="str">
            <v>Anuid.Ass.Od.</v>
          </cell>
          <cell r="D2381">
            <v>128</v>
          </cell>
          <cell r="BA2381">
            <v>0</v>
          </cell>
        </row>
        <row r="2382">
          <cell r="A2382" t="str">
            <v xml:space="preserve">VANDER ALVES DE FREITAS                 </v>
          </cell>
          <cell r="B2382">
            <v>248</v>
          </cell>
          <cell r="BA2382">
            <v>0</v>
          </cell>
        </row>
        <row r="2383">
          <cell r="A2383" t="str">
            <v xml:space="preserve">VANDER ALVES DE FREITAS                 </v>
          </cell>
          <cell r="B2383">
            <v>248</v>
          </cell>
          <cell r="BA2383">
            <v>0</v>
          </cell>
        </row>
        <row r="2384">
          <cell r="A2384" t="str">
            <v xml:space="preserve">VANDERLEI ALVES DE FREITAS              </v>
          </cell>
          <cell r="B2384">
            <v>260</v>
          </cell>
          <cell r="C2384" t="str">
            <v>Farmacia</v>
          </cell>
          <cell r="D2384">
            <v>65</v>
          </cell>
          <cell r="E2384">
            <v>1.6</v>
          </cell>
          <cell r="BA2384">
            <v>1.6</v>
          </cell>
        </row>
        <row r="2385">
          <cell r="A2385" t="str">
            <v xml:space="preserve">VANDERLEI ALVES DE FREITAS              </v>
          </cell>
          <cell r="B2385">
            <v>260</v>
          </cell>
          <cell r="C2385" t="str">
            <v>Saude</v>
          </cell>
          <cell r="D2385">
            <v>126</v>
          </cell>
          <cell r="E2385">
            <v>10.85</v>
          </cell>
          <cell r="BA2385">
            <v>10.85</v>
          </cell>
        </row>
        <row r="2386">
          <cell r="A2386" t="str">
            <v xml:space="preserve">VANDERLEI ALVES DE FREITAS              </v>
          </cell>
          <cell r="B2386">
            <v>260</v>
          </cell>
          <cell r="C2386" t="str">
            <v>Assist. Odont.</v>
          </cell>
          <cell r="D2386">
            <v>143</v>
          </cell>
          <cell r="BA2386">
            <v>0</v>
          </cell>
        </row>
        <row r="2387">
          <cell r="A2387" t="str">
            <v xml:space="preserve">VANDERLEI ALVES DE FREITAS              </v>
          </cell>
          <cell r="B2387">
            <v>260</v>
          </cell>
          <cell r="C2387" t="str">
            <v>Adto.Sal.Espec</v>
          </cell>
          <cell r="D2387">
            <v>145</v>
          </cell>
          <cell r="BA2387">
            <v>0</v>
          </cell>
        </row>
        <row r="2388">
          <cell r="A2388" t="str">
            <v xml:space="preserve">VANDERLEI ALVES DE FREITAS              </v>
          </cell>
          <cell r="B2388">
            <v>260</v>
          </cell>
          <cell r="C2388" t="str">
            <v>Parc/Saude</v>
          </cell>
          <cell r="D2388">
            <v>161</v>
          </cell>
          <cell r="BA2388">
            <v>0</v>
          </cell>
        </row>
        <row r="2389">
          <cell r="A2389" t="str">
            <v xml:space="preserve">VANDERLEI ALVES DE FREITAS              </v>
          </cell>
          <cell r="B2389">
            <v>260</v>
          </cell>
          <cell r="C2389" t="str">
            <v>Parc.Deb.Farm.</v>
          </cell>
          <cell r="D2389">
            <v>162</v>
          </cell>
          <cell r="BA2389">
            <v>0</v>
          </cell>
        </row>
        <row r="2390">
          <cell r="A2390" t="str">
            <v xml:space="preserve">VANDERLEI ALVES DE FREITAS              </v>
          </cell>
          <cell r="B2390">
            <v>260</v>
          </cell>
          <cell r="C2390" t="str">
            <v>Convenio Foto</v>
          </cell>
          <cell r="D2390">
            <v>189</v>
          </cell>
          <cell r="BA2390">
            <v>0</v>
          </cell>
        </row>
        <row r="2391">
          <cell r="A2391" t="str">
            <v xml:space="preserve">VANDERLEI ALVES DE FREITAS              </v>
          </cell>
          <cell r="B2391">
            <v>260</v>
          </cell>
          <cell r="C2391" t="str">
            <v>Anuid.Ass.Od.</v>
          </cell>
          <cell r="D2391">
            <v>128</v>
          </cell>
          <cell r="BA2391">
            <v>0</v>
          </cell>
        </row>
        <row r="2392">
          <cell r="A2392" t="str">
            <v xml:space="preserve">VANDERLEI ALVES DE FREITAS              </v>
          </cell>
          <cell r="B2392">
            <v>260</v>
          </cell>
          <cell r="BA2392">
            <v>0</v>
          </cell>
        </row>
        <row r="2393">
          <cell r="A2393" t="str">
            <v xml:space="preserve">VANDERLEI ALVES DE FREITAS              </v>
          </cell>
          <cell r="B2393">
            <v>260</v>
          </cell>
          <cell r="BA2393">
            <v>0</v>
          </cell>
        </row>
        <row r="2394">
          <cell r="A2394" t="str">
            <v xml:space="preserve">VANIA CRISTINA DOMINGOS                 </v>
          </cell>
          <cell r="B2394">
            <v>60</v>
          </cell>
          <cell r="C2394" t="str">
            <v>Farmacia</v>
          </cell>
          <cell r="D2394">
            <v>65</v>
          </cell>
          <cell r="E2394">
            <v>32.200000000000003</v>
          </cell>
          <cell r="BA2394">
            <v>32.200000000000003</v>
          </cell>
        </row>
        <row r="2395">
          <cell r="A2395" t="str">
            <v xml:space="preserve">VANIA CRISTINA DOMINGOS                 </v>
          </cell>
          <cell r="B2395">
            <v>60</v>
          </cell>
          <cell r="C2395" t="str">
            <v>Saude</v>
          </cell>
          <cell r="D2395">
            <v>126</v>
          </cell>
          <cell r="E2395">
            <v>4.18</v>
          </cell>
          <cell r="BA2395">
            <v>4.18</v>
          </cell>
        </row>
        <row r="2396">
          <cell r="A2396" t="str">
            <v xml:space="preserve">VANIA CRISTINA DOMINGOS                 </v>
          </cell>
          <cell r="B2396">
            <v>60</v>
          </cell>
          <cell r="C2396" t="str">
            <v>Assist. Odont.</v>
          </cell>
          <cell r="D2396">
            <v>143</v>
          </cell>
          <cell r="BA2396">
            <v>0</v>
          </cell>
        </row>
        <row r="2397">
          <cell r="A2397" t="str">
            <v xml:space="preserve">VANIA CRISTINA DOMINGOS                 </v>
          </cell>
          <cell r="B2397">
            <v>60</v>
          </cell>
          <cell r="C2397" t="str">
            <v>Adto.Sal.Espec</v>
          </cell>
          <cell r="D2397">
            <v>145</v>
          </cell>
          <cell r="BA2397">
            <v>0</v>
          </cell>
        </row>
        <row r="2398">
          <cell r="A2398" t="str">
            <v xml:space="preserve">VANIA CRISTINA DOMINGOS                 </v>
          </cell>
          <cell r="B2398">
            <v>60</v>
          </cell>
          <cell r="C2398" t="str">
            <v>Parc/Saude</v>
          </cell>
          <cell r="D2398">
            <v>161</v>
          </cell>
          <cell r="BA2398">
            <v>0</v>
          </cell>
        </row>
        <row r="2399">
          <cell r="A2399" t="str">
            <v xml:space="preserve">VANIA CRISTINA DOMINGOS                 </v>
          </cell>
          <cell r="B2399">
            <v>60</v>
          </cell>
          <cell r="C2399" t="str">
            <v>Parc.Deb.Farm.</v>
          </cell>
          <cell r="D2399">
            <v>162</v>
          </cell>
          <cell r="BA2399">
            <v>0</v>
          </cell>
        </row>
        <row r="2400">
          <cell r="A2400" t="str">
            <v xml:space="preserve">VANIA CRISTINA DOMINGOS                 </v>
          </cell>
          <cell r="B2400">
            <v>60</v>
          </cell>
          <cell r="C2400" t="str">
            <v>Convenio Foto</v>
          </cell>
          <cell r="D2400">
            <v>189</v>
          </cell>
          <cell r="E2400">
            <v>5.62</v>
          </cell>
          <cell r="BA2400">
            <v>5.62</v>
          </cell>
        </row>
        <row r="2401">
          <cell r="A2401" t="str">
            <v xml:space="preserve">VANIA CRISTINA DOMINGOS                 </v>
          </cell>
          <cell r="B2401">
            <v>60</v>
          </cell>
          <cell r="C2401" t="str">
            <v>Anuid.Ass.Od.</v>
          </cell>
          <cell r="D2401">
            <v>128</v>
          </cell>
          <cell r="BA2401">
            <v>0</v>
          </cell>
        </row>
        <row r="2402">
          <cell r="A2402" t="str">
            <v xml:space="preserve">VANIA CRISTINA DOMINGOS                 </v>
          </cell>
          <cell r="B2402">
            <v>60</v>
          </cell>
          <cell r="C2402" t="str">
            <v>Comissao</v>
          </cell>
          <cell r="D2402">
            <v>82</v>
          </cell>
          <cell r="E2402">
            <v>168.65</v>
          </cell>
          <cell r="BA2402">
            <v>168.65</v>
          </cell>
        </row>
        <row r="2403">
          <cell r="A2403" t="str">
            <v xml:space="preserve">VANIA CRISTINA DOMINGOS                 </v>
          </cell>
          <cell r="B2403">
            <v>60</v>
          </cell>
          <cell r="C2403" t="str">
            <v>Premio</v>
          </cell>
          <cell r="D2403">
            <v>121</v>
          </cell>
          <cell r="E2403">
            <v>18.75</v>
          </cell>
          <cell r="BA2403">
            <v>18.75</v>
          </cell>
        </row>
        <row r="2404">
          <cell r="A2404" t="str">
            <v xml:space="preserve">VANICE CAMARGOS CORREIA                 </v>
          </cell>
          <cell r="B2404">
            <v>34</v>
          </cell>
          <cell r="C2404" t="str">
            <v>Farmacia</v>
          </cell>
          <cell r="D2404">
            <v>65</v>
          </cell>
          <cell r="BA2404">
            <v>0</v>
          </cell>
        </row>
        <row r="2405">
          <cell r="A2405" t="str">
            <v xml:space="preserve">VANICE CAMARGOS CORREIA                 </v>
          </cell>
          <cell r="B2405">
            <v>34</v>
          </cell>
          <cell r="C2405" t="str">
            <v>Saude</v>
          </cell>
          <cell r="D2405">
            <v>126</v>
          </cell>
          <cell r="BA2405">
            <v>0</v>
          </cell>
        </row>
        <row r="2406">
          <cell r="A2406" t="str">
            <v xml:space="preserve">VANICE CAMARGOS CORREIA                 </v>
          </cell>
          <cell r="B2406">
            <v>34</v>
          </cell>
          <cell r="C2406" t="str">
            <v>Assist. Odont.</v>
          </cell>
          <cell r="D2406">
            <v>143</v>
          </cell>
          <cell r="BA2406">
            <v>0</v>
          </cell>
        </row>
        <row r="2407">
          <cell r="A2407" t="str">
            <v xml:space="preserve">VANICE CAMARGOS CORREIA                 </v>
          </cell>
          <cell r="B2407">
            <v>34</v>
          </cell>
          <cell r="C2407" t="str">
            <v>Adto.Sal.Espec</v>
          </cell>
          <cell r="D2407">
            <v>145</v>
          </cell>
          <cell r="BA2407">
            <v>0</v>
          </cell>
        </row>
        <row r="2408">
          <cell r="A2408" t="str">
            <v xml:space="preserve">VANICE CAMARGOS CORREIA                 </v>
          </cell>
          <cell r="B2408">
            <v>34</v>
          </cell>
          <cell r="C2408" t="str">
            <v>Parc/Saude</v>
          </cell>
          <cell r="D2408">
            <v>161</v>
          </cell>
          <cell r="BA2408">
            <v>0</v>
          </cell>
        </row>
        <row r="2409">
          <cell r="A2409" t="str">
            <v xml:space="preserve">VANICE CAMARGOS CORREIA                 </v>
          </cell>
          <cell r="B2409">
            <v>34</v>
          </cell>
          <cell r="C2409" t="str">
            <v>Parc.Deb.Farm.</v>
          </cell>
          <cell r="D2409">
            <v>162</v>
          </cell>
          <cell r="BA2409">
            <v>0</v>
          </cell>
        </row>
        <row r="2410">
          <cell r="A2410" t="str">
            <v xml:space="preserve">VANICE CAMARGOS CORREIA                 </v>
          </cell>
          <cell r="B2410">
            <v>34</v>
          </cell>
          <cell r="C2410" t="str">
            <v>Convenio Foto</v>
          </cell>
          <cell r="D2410">
            <v>189</v>
          </cell>
          <cell r="BA2410">
            <v>0</v>
          </cell>
        </row>
        <row r="2411">
          <cell r="A2411" t="str">
            <v xml:space="preserve">VANICE CAMARGOS CORREIA                 </v>
          </cell>
          <cell r="B2411">
            <v>34</v>
          </cell>
          <cell r="C2411" t="str">
            <v>Anuid.Ass.Od.</v>
          </cell>
          <cell r="D2411">
            <v>128</v>
          </cell>
          <cell r="G2411">
            <v>11</v>
          </cell>
          <cell r="BA2411">
            <v>11</v>
          </cell>
        </row>
        <row r="2412">
          <cell r="A2412" t="str">
            <v xml:space="preserve">VANICE CAMARGOS CORREIA                 </v>
          </cell>
          <cell r="B2412">
            <v>34</v>
          </cell>
          <cell r="BA2412">
            <v>0</v>
          </cell>
        </row>
        <row r="2413">
          <cell r="A2413" t="str">
            <v xml:space="preserve">VANICE CAMARGOS CORREIA                 </v>
          </cell>
          <cell r="B2413">
            <v>34</v>
          </cell>
          <cell r="BA2413">
            <v>0</v>
          </cell>
        </row>
        <row r="2414">
          <cell r="A2414" t="str">
            <v xml:space="preserve">VANNI DE ASSIS AVELAR                   </v>
          </cell>
          <cell r="B2414">
            <v>74</v>
          </cell>
          <cell r="C2414" t="str">
            <v>Farmacia</v>
          </cell>
          <cell r="D2414">
            <v>65</v>
          </cell>
          <cell r="BA2414">
            <v>0</v>
          </cell>
        </row>
        <row r="2415">
          <cell r="A2415" t="str">
            <v xml:space="preserve">VANNI DE ASSIS AVELAR                   </v>
          </cell>
          <cell r="B2415">
            <v>74</v>
          </cell>
          <cell r="C2415" t="str">
            <v>Saude</v>
          </cell>
          <cell r="D2415">
            <v>126</v>
          </cell>
          <cell r="BA2415">
            <v>0</v>
          </cell>
        </row>
        <row r="2416">
          <cell r="A2416" t="str">
            <v xml:space="preserve">VANNI DE ASSIS AVELAR                   </v>
          </cell>
          <cell r="B2416">
            <v>74</v>
          </cell>
          <cell r="C2416" t="str">
            <v>Assist. Odont.</v>
          </cell>
          <cell r="D2416">
            <v>143</v>
          </cell>
          <cell r="BA2416">
            <v>0</v>
          </cell>
        </row>
        <row r="2417">
          <cell r="A2417" t="str">
            <v xml:space="preserve">VANNI DE ASSIS AVELAR                   </v>
          </cell>
          <cell r="B2417">
            <v>74</v>
          </cell>
          <cell r="C2417" t="str">
            <v>Adto.Sal.Espec</v>
          </cell>
          <cell r="D2417">
            <v>145</v>
          </cell>
          <cell r="BA2417">
            <v>0</v>
          </cell>
        </row>
        <row r="2418">
          <cell r="A2418" t="str">
            <v xml:space="preserve">VANNI DE ASSIS AVELAR                   </v>
          </cell>
          <cell r="B2418">
            <v>74</v>
          </cell>
          <cell r="C2418" t="str">
            <v>Parc/Saude</v>
          </cell>
          <cell r="D2418">
            <v>161</v>
          </cell>
          <cell r="BA2418">
            <v>0</v>
          </cell>
        </row>
        <row r="2419">
          <cell r="A2419" t="str">
            <v xml:space="preserve">VANNI DE ASSIS AVELAR                   </v>
          </cell>
          <cell r="B2419">
            <v>74</v>
          </cell>
          <cell r="C2419" t="str">
            <v>Parc.Deb.Farm.</v>
          </cell>
          <cell r="D2419">
            <v>162</v>
          </cell>
          <cell r="BA2419">
            <v>0</v>
          </cell>
        </row>
        <row r="2420">
          <cell r="A2420" t="str">
            <v xml:space="preserve">VANNI DE ASSIS AVELAR                   </v>
          </cell>
          <cell r="B2420">
            <v>74</v>
          </cell>
          <cell r="C2420" t="str">
            <v>Convenio Foto</v>
          </cell>
          <cell r="D2420">
            <v>189</v>
          </cell>
          <cell r="BA2420">
            <v>0</v>
          </cell>
        </row>
        <row r="2421">
          <cell r="A2421" t="str">
            <v xml:space="preserve">VANNI DE ASSIS AVELAR                   </v>
          </cell>
          <cell r="B2421">
            <v>74</v>
          </cell>
          <cell r="C2421" t="str">
            <v>Anuid.Ass.Od.</v>
          </cell>
          <cell r="D2421">
            <v>128</v>
          </cell>
          <cell r="E2421">
            <v>22</v>
          </cell>
          <cell r="G2421">
            <v>11</v>
          </cell>
          <cell r="I2421">
            <v>11</v>
          </cell>
          <cell r="BA2421">
            <v>44</v>
          </cell>
        </row>
        <row r="2422">
          <cell r="A2422" t="str">
            <v xml:space="preserve">VANNI DE ASSIS AVELAR                   </v>
          </cell>
          <cell r="B2422">
            <v>74</v>
          </cell>
          <cell r="BA2422">
            <v>0</v>
          </cell>
        </row>
        <row r="2423">
          <cell r="A2423" t="str">
            <v xml:space="preserve">VANNI DE ASSIS AVELAR                   </v>
          </cell>
          <cell r="B2423">
            <v>74</v>
          </cell>
          <cell r="BA2423">
            <v>0</v>
          </cell>
        </row>
        <row r="2424">
          <cell r="A2424" t="str">
            <v xml:space="preserve">VILACI MARIA DO NASCIMENTO              </v>
          </cell>
          <cell r="B2424">
            <v>121</v>
          </cell>
          <cell r="C2424" t="str">
            <v>Farmacia</v>
          </cell>
          <cell r="D2424">
            <v>65</v>
          </cell>
          <cell r="E2424">
            <v>22.25</v>
          </cell>
          <cell r="BA2424">
            <v>22.25</v>
          </cell>
        </row>
        <row r="2425">
          <cell r="A2425" t="str">
            <v xml:space="preserve">VILACI MARIA DO NASCIMENTO              </v>
          </cell>
          <cell r="B2425">
            <v>121</v>
          </cell>
          <cell r="C2425" t="str">
            <v>Saude</v>
          </cell>
          <cell r="D2425">
            <v>126</v>
          </cell>
          <cell r="E2425">
            <v>7.1</v>
          </cell>
          <cell r="BA2425">
            <v>7.1</v>
          </cell>
        </row>
        <row r="2426">
          <cell r="A2426" t="str">
            <v xml:space="preserve">VILACI MARIA DO NASCIMENTO              </v>
          </cell>
          <cell r="B2426">
            <v>121</v>
          </cell>
          <cell r="C2426" t="str">
            <v>Assist. Odont.</v>
          </cell>
          <cell r="D2426">
            <v>143</v>
          </cell>
          <cell r="BA2426">
            <v>0</v>
          </cell>
        </row>
        <row r="2427">
          <cell r="A2427" t="str">
            <v xml:space="preserve">VILACI MARIA DO NASCIMENTO              </v>
          </cell>
          <cell r="B2427">
            <v>121</v>
          </cell>
          <cell r="C2427" t="str">
            <v>Adto.Sal.Espec</v>
          </cell>
          <cell r="D2427">
            <v>145</v>
          </cell>
          <cell r="BA2427">
            <v>0</v>
          </cell>
        </row>
        <row r="2428">
          <cell r="A2428" t="str">
            <v xml:space="preserve">VILACI MARIA DO NASCIMENTO              </v>
          </cell>
          <cell r="B2428">
            <v>121</v>
          </cell>
          <cell r="C2428" t="str">
            <v>Parc/Saude</v>
          </cell>
          <cell r="D2428">
            <v>161</v>
          </cell>
          <cell r="BA2428">
            <v>0</v>
          </cell>
        </row>
        <row r="2429">
          <cell r="A2429" t="str">
            <v xml:space="preserve">VILACI MARIA DO NASCIMENTO              </v>
          </cell>
          <cell r="B2429">
            <v>121</v>
          </cell>
          <cell r="C2429" t="str">
            <v>Parc.Deb.Farm.</v>
          </cell>
          <cell r="D2429">
            <v>162</v>
          </cell>
          <cell r="BA2429">
            <v>0</v>
          </cell>
        </row>
        <row r="2430">
          <cell r="A2430" t="str">
            <v xml:space="preserve">VILACI MARIA DO NASCIMENTO              </v>
          </cell>
          <cell r="B2430">
            <v>121</v>
          </cell>
          <cell r="C2430" t="str">
            <v>Convenio Foto</v>
          </cell>
          <cell r="D2430">
            <v>189</v>
          </cell>
          <cell r="E2430">
            <v>51.82</v>
          </cell>
          <cell r="BA2430">
            <v>51.82</v>
          </cell>
        </row>
        <row r="2431">
          <cell r="A2431" t="str">
            <v xml:space="preserve">VILACI MARIA DO NASCIMENTO              </v>
          </cell>
          <cell r="B2431">
            <v>121</v>
          </cell>
          <cell r="C2431" t="str">
            <v>Anuid.Ass.Od.</v>
          </cell>
          <cell r="D2431">
            <v>128</v>
          </cell>
          <cell r="BA2431">
            <v>0</v>
          </cell>
        </row>
        <row r="2432">
          <cell r="A2432" t="str">
            <v xml:space="preserve">VILACI MARIA DO NASCIMENTO              </v>
          </cell>
          <cell r="B2432">
            <v>121</v>
          </cell>
          <cell r="C2432" t="str">
            <v>Saída Antecip.</v>
          </cell>
          <cell r="D2432">
            <v>61</v>
          </cell>
          <cell r="E2432">
            <v>0</v>
          </cell>
          <cell r="F2432">
            <v>1.53</v>
          </cell>
          <cell r="BA2432">
            <v>1.53</v>
          </cell>
        </row>
        <row r="2433">
          <cell r="A2433" t="str">
            <v xml:space="preserve">VILACI MARIA DO NASCIMENTO              </v>
          </cell>
          <cell r="B2433">
            <v>121</v>
          </cell>
          <cell r="BA2433">
            <v>0</v>
          </cell>
        </row>
        <row r="2434">
          <cell r="A2434" t="str">
            <v xml:space="preserve">VITOR ANTONIO ANACLETO                  </v>
          </cell>
          <cell r="B2434">
            <v>278</v>
          </cell>
          <cell r="C2434" t="str">
            <v>Farmacia</v>
          </cell>
          <cell r="D2434">
            <v>65</v>
          </cell>
          <cell r="E2434">
            <v>4.33</v>
          </cell>
          <cell r="BA2434">
            <v>4.33</v>
          </cell>
        </row>
        <row r="2435">
          <cell r="A2435" t="str">
            <v xml:space="preserve">VITOR ANTONIO ANACLETO                  </v>
          </cell>
          <cell r="B2435">
            <v>278</v>
          </cell>
          <cell r="C2435" t="str">
            <v>Saude</v>
          </cell>
          <cell r="D2435">
            <v>126</v>
          </cell>
          <cell r="BA2435">
            <v>0</v>
          </cell>
        </row>
        <row r="2436">
          <cell r="A2436" t="str">
            <v xml:space="preserve">VITOR ANTONIO ANACLETO                  </v>
          </cell>
          <cell r="B2436">
            <v>278</v>
          </cell>
          <cell r="C2436" t="str">
            <v>Assist. Odont.</v>
          </cell>
          <cell r="D2436">
            <v>143</v>
          </cell>
          <cell r="BA2436">
            <v>0</v>
          </cell>
        </row>
        <row r="2437">
          <cell r="A2437" t="str">
            <v xml:space="preserve">VITOR ANTONIO ANACLETO                  </v>
          </cell>
          <cell r="B2437">
            <v>278</v>
          </cell>
          <cell r="C2437" t="str">
            <v>Adto.Sal.Espec</v>
          </cell>
          <cell r="D2437">
            <v>145</v>
          </cell>
          <cell r="BA2437">
            <v>0</v>
          </cell>
        </row>
        <row r="2438">
          <cell r="A2438" t="str">
            <v xml:space="preserve">VITOR ANTONIO ANACLETO                  </v>
          </cell>
          <cell r="B2438">
            <v>278</v>
          </cell>
          <cell r="C2438" t="str">
            <v>Parc/Saude</v>
          </cell>
          <cell r="D2438">
            <v>161</v>
          </cell>
          <cell r="BA2438">
            <v>0</v>
          </cell>
        </row>
        <row r="2439">
          <cell r="A2439" t="str">
            <v xml:space="preserve">VITOR ANTONIO ANACLETO                  </v>
          </cell>
          <cell r="B2439">
            <v>278</v>
          </cell>
          <cell r="C2439" t="str">
            <v>Parc.Deb.Farm.</v>
          </cell>
          <cell r="D2439">
            <v>162</v>
          </cell>
          <cell r="BA2439">
            <v>0</v>
          </cell>
        </row>
        <row r="2440">
          <cell r="A2440" t="str">
            <v xml:space="preserve">VITOR ANTONIO ANACLETO                  </v>
          </cell>
          <cell r="B2440">
            <v>278</v>
          </cell>
          <cell r="C2440" t="str">
            <v>Convenio Foto</v>
          </cell>
          <cell r="D2440">
            <v>189</v>
          </cell>
          <cell r="BA2440">
            <v>0</v>
          </cell>
        </row>
        <row r="2441">
          <cell r="A2441" t="str">
            <v xml:space="preserve">VITOR ANTONIO ANACLETO                  </v>
          </cell>
          <cell r="B2441">
            <v>278</v>
          </cell>
          <cell r="C2441" t="str">
            <v>Anuid.Ass.Od.</v>
          </cell>
          <cell r="D2441">
            <v>128</v>
          </cell>
          <cell r="O2441">
            <v>11</v>
          </cell>
          <cell r="BA2441">
            <v>11</v>
          </cell>
        </row>
        <row r="2442">
          <cell r="A2442" t="str">
            <v xml:space="preserve">VITOR ANTONIO ANACLETO                  </v>
          </cell>
          <cell r="B2442">
            <v>278</v>
          </cell>
          <cell r="BA2442">
            <v>0</v>
          </cell>
        </row>
        <row r="2443">
          <cell r="A2443" t="str">
            <v xml:space="preserve">VITOR ANTONIO ANACLETO                  </v>
          </cell>
          <cell r="B2443">
            <v>278</v>
          </cell>
          <cell r="BA2443">
            <v>0</v>
          </cell>
        </row>
        <row r="2444">
          <cell r="A2444" t="str">
            <v xml:space="preserve">VOLTER OLIVEIRA MOTA                    </v>
          </cell>
          <cell r="B2444">
            <v>272</v>
          </cell>
          <cell r="C2444" t="str">
            <v>Farmacia</v>
          </cell>
          <cell r="D2444">
            <v>65</v>
          </cell>
          <cell r="BA2444">
            <v>0</v>
          </cell>
        </row>
        <row r="2445">
          <cell r="A2445" t="str">
            <v xml:space="preserve">VOLTER OLIVEIRA MOTA                    </v>
          </cell>
          <cell r="B2445">
            <v>272</v>
          </cell>
          <cell r="C2445" t="str">
            <v>Saude</v>
          </cell>
          <cell r="D2445">
            <v>126</v>
          </cell>
          <cell r="E2445">
            <v>4.18</v>
          </cell>
          <cell r="BA2445">
            <v>4.18</v>
          </cell>
        </row>
        <row r="2446">
          <cell r="A2446" t="str">
            <v xml:space="preserve">VOLTER OLIVEIRA MOTA                    </v>
          </cell>
          <cell r="B2446">
            <v>272</v>
          </cell>
          <cell r="C2446" t="str">
            <v>Assist. Odont.</v>
          </cell>
          <cell r="D2446">
            <v>143</v>
          </cell>
          <cell r="BA2446">
            <v>0</v>
          </cell>
        </row>
        <row r="2447">
          <cell r="A2447" t="str">
            <v xml:space="preserve">VOLTER OLIVEIRA MOTA                    </v>
          </cell>
          <cell r="B2447">
            <v>272</v>
          </cell>
          <cell r="C2447" t="str">
            <v>Adto.Sal.Espec</v>
          </cell>
          <cell r="D2447">
            <v>145</v>
          </cell>
          <cell r="BA2447">
            <v>0</v>
          </cell>
        </row>
        <row r="2448">
          <cell r="A2448" t="str">
            <v xml:space="preserve">VOLTER OLIVEIRA MOTA                    </v>
          </cell>
          <cell r="B2448">
            <v>272</v>
          </cell>
          <cell r="C2448" t="str">
            <v>Parc/Saude</v>
          </cell>
          <cell r="D2448">
            <v>161</v>
          </cell>
          <cell r="BA2448">
            <v>0</v>
          </cell>
        </row>
        <row r="2449">
          <cell r="A2449" t="str">
            <v xml:space="preserve">VOLTER OLIVEIRA MOTA                    </v>
          </cell>
          <cell r="B2449">
            <v>272</v>
          </cell>
          <cell r="C2449" t="str">
            <v>Parc.Deb.Farm.</v>
          </cell>
          <cell r="D2449">
            <v>162</v>
          </cell>
          <cell r="BA2449">
            <v>0</v>
          </cell>
        </row>
        <row r="2450">
          <cell r="A2450" t="str">
            <v xml:space="preserve">VOLTER OLIVEIRA MOTA                    </v>
          </cell>
          <cell r="B2450">
            <v>272</v>
          </cell>
          <cell r="C2450" t="str">
            <v>Convenio Foto</v>
          </cell>
          <cell r="D2450">
            <v>189</v>
          </cell>
          <cell r="BA2450">
            <v>0</v>
          </cell>
        </row>
        <row r="2451">
          <cell r="A2451" t="str">
            <v xml:space="preserve">VOLTER OLIVEIRA MOTA                    </v>
          </cell>
          <cell r="B2451">
            <v>272</v>
          </cell>
          <cell r="C2451" t="str">
            <v>Anuid.Ass.Od.</v>
          </cell>
          <cell r="D2451">
            <v>128</v>
          </cell>
          <cell r="BA2451">
            <v>0</v>
          </cell>
        </row>
        <row r="2452">
          <cell r="A2452" t="str">
            <v xml:space="preserve">VOLTER OLIVEIRA MOTA                    </v>
          </cell>
          <cell r="B2452">
            <v>272</v>
          </cell>
          <cell r="BA2452">
            <v>0</v>
          </cell>
        </row>
        <row r="2453">
          <cell r="A2453" t="str">
            <v xml:space="preserve">VOLTER OLIVEIRA MOTA                    </v>
          </cell>
          <cell r="B2453">
            <v>272</v>
          </cell>
          <cell r="BA2453">
            <v>0</v>
          </cell>
        </row>
        <row r="2454">
          <cell r="A2454" t="str">
            <v xml:space="preserve">WALDYR DE OLIVEIRA MACIEL               </v>
          </cell>
          <cell r="B2454">
            <v>235</v>
          </cell>
          <cell r="C2454" t="str">
            <v>Farmacia</v>
          </cell>
          <cell r="D2454">
            <v>65</v>
          </cell>
          <cell r="E2454">
            <v>6.7</v>
          </cell>
          <cell r="BA2454">
            <v>6.7</v>
          </cell>
        </row>
        <row r="2455">
          <cell r="A2455" t="str">
            <v xml:space="preserve">WALDYR DE OLIVEIRA MACIEL               </v>
          </cell>
          <cell r="B2455">
            <v>235</v>
          </cell>
          <cell r="C2455" t="str">
            <v>Saude</v>
          </cell>
          <cell r="D2455">
            <v>126</v>
          </cell>
          <cell r="E2455">
            <v>39.700000000000003</v>
          </cell>
          <cell r="BA2455">
            <v>39.700000000000003</v>
          </cell>
        </row>
        <row r="2456">
          <cell r="A2456" t="str">
            <v xml:space="preserve">WALDYR DE OLIVEIRA MACIEL               </v>
          </cell>
          <cell r="B2456">
            <v>235</v>
          </cell>
          <cell r="C2456" t="str">
            <v>Assist. Odont.</v>
          </cell>
          <cell r="D2456">
            <v>143</v>
          </cell>
          <cell r="BA2456">
            <v>0</v>
          </cell>
        </row>
        <row r="2457">
          <cell r="A2457" t="str">
            <v xml:space="preserve">WALDYR DE OLIVEIRA MACIEL               </v>
          </cell>
          <cell r="B2457">
            <v>235</v>
          </cell>
          <cell r="C2457" t="str">
            <v>Adto.Sal.Espec</v>
          </cell>
          <cell r="D2457">
            <v>145</v>
          </cell>
          <cell r="BA2457">
            <v>0</v>
          </cell>
        </row>
        <row r="2458">
          <cell r="A2458" t="str">
            <v xml:space="preserve">WALDYR DE OLIVEIRA MACIEL               </v>
          </cell>
          <cell r="B2458">
            <v>235</v>
          </cell>
          <cell r="C2458" t="str">
            <v>Parc/Saude</v>
          </cell>
          <cell r="D2458">
            <v>161</v>
          </cell>
          <cell r="BA2458">
            <v>0</v>
          </cell>
        </row>
        <row r="2459">
          <cell r="A2459" t="str">
            <v xml:space="preserve">WALDYR DE OLIVEIRA MACIEL               </v>
          </cell>
          <cell r="B2459">
            <v>235</v>
          </cell>
          <cell r="C2459" t="str">
            <v>Parc.Deb.Farm.</v>
          </cell>
          <cell r="D2459">
            <v>162</v>
          </cell>
          <cell r="BA2459">
            <v>0</v>
          </cell>
        </row>
        <row r="2460">
          <cell r="A2460" t="str">
            <v xml:space="preserve">WALDYR DE OLIVEIRA MACIEL               </v>
          </cell>
          <cell r="B2460">
            <v>235</v>
          </cell>
          <cell r="C2460" t="str">
            <v>Convenio Foto</v>
          </cell>
          <cell r="D2460">
            <v>189</v>
          </cell>
          <cell r="BA2460">
            <v>0</v>
          </cell>
        </row>
        <row r="2461">
          <cell r="A2461" t="str">
            <v xml:space="preserve">WALDYR DE OLIVEIRA MACIEL               </v>
          </cell>
          <cell r="B2461">
            <v>235</v>
          </cell>
          <cell r="C2461" t="str">
            <v>Anuid.Ass.Od.</v>
          </cell>
          <cell r="D2461">
            <v>128</v>
          </cell>
          <cell r="G2461">
            <v>22</v>
          </cell>
          <cell r="BA2461">
            <v>22</v>
          </cell>
        </row>
        <row r="2462">
          <cell r="A2462" t="str">
            <v xml:space="preserve">WALDYR DE OLIVEIRA MACIEL               </v>
          </cell>
          <cell r="B2462">
            <v>235</v>
          </cell>
          <cell r="BA2462">
            <v>0</v>
          </cell>
        </row>
        <row r="2463">
          <cell r="A2463" t="str">
            <v xml:space="preserve">WALDYR DE OLIVEIRA MACIEL               </v>
          </cell>
          <cell r="B2463">
            <v>235</v>
          </cell>
          <cell r="BA2463">
            <v>0</v>
          </cell>
        </row>
        <row r="2464">
          <cell r="A2464" t="str">
            <v xml:space="preserve">WALLACE TOBIAS                          </v>
          </cell>
          <cell r="B2464">
            <v>390</v>
          </cell>
          <cell r="C2464" t="str">
            <v>Farmacia</v>
          </cell>
          <cell r="D2464">
            <v>65</v>
          </cell>
          <cell r="BA2464">
            <v>0</v>
          </cell>
        </row>
        <row r="2465">
          <cell r="A2465" t="str">
            <v xml:space="preserve">WALLACE TOBIAS                          </v>
          </cell>
          <cell r="B2465">
            <v>390</v>
          </cell>
          <cell r="C2465" t="str">
            <v>Saude</v>
          </cell>
          <cell r="D2465">
            <v>126</v>
          </cell>
          <cell r="BA2465">
            <v>0</v>
          </cell>
        </row>
        <row r="2466">
          <cell r="A2466" t="str">
            <v xml:space="preserve">WALLACE TOBIAS                          </v>
          </cell>
          <cell r="B2466">
            <v>390</v>
          </cell>
          <cell r="C2466" t="str">
            <v>Assist. Odont.</v>
          </cell>
          <cell r="D2466">
            <v>143</v>
          </cell>
          <cell r="BA2466">
            <v>0</v>
          </cell>
        </row>
        <row r="2467">
          <cell r="A2467" t="str">
            <v xml:space="preserve">WALLACE TOBIAS                          </v>
          </cell>
          <cell r="B2467">
            <v>390</v>
          </cell>
          <cell r="C2467" t="str">
            <v>Adto.Sal.Espec</v>
          </cell>
          <cell r="D2467">
            <v>145</v>
          </cell>
          <cell r="BA2467">
            <v>0</v>
          </cell>
        </row>
        <row r="2468">
          <cell r="A2468" t="str">
            <v xml:space="preserve">WALLACE TOBIAS                          </v>
          </cell>
          <cell r="B2468">
            <v>390</v>
          </cell>
          <cell r="C2468" t="str">
            <v>Parc/Saude</v>
          </cell>
          <cell r="D2468">
            <v>161</v>
          </cell>
          <cell r="BA2468">
            <v>0</v>
          </cell>
        </row>
        <row r="2469">
          <cell r="A2469" t="str">
            <v xml:space="preserve">WALLACE TOBIAS                          </v>
          </cell>
          <cell r="B2469">
            <v>390</v>
          </cell>
          <cell r="C2469" t="str">
            <v>Parc.Deb.Farm.</v>
          </cell>
          <cell r="D2469">
            <v>162</v>
          </cell>
          <cell r="BA2469">
            <v>0</v>
          </cell>
        </row>
        <row r="2470">
          <cell r="A2470" t="str">
            <v xml:space="preserve">WALLACE TOBIAS                          </v>
          </cell>
          <cell r="B2470">
            <v>390</v>
          </cell>
          <cell r="C2470" t="str">
            <v>Convenio Foto</v>
          </cell>
          <cell r="D2470">
            <v>189</v>
          </cell>
          <cell r="BA2470">
            <v>0</v>
          </cell>
        </row>
        <row r="2471">
          <cell r="A2471" t="str">
            <v xml:space="preserve">WALLACE TOBIAS                          </v>
          </cell>
          <cell r="B2471">
            <v>390</v>
          </cell>
          <cell r="C2471" t="str">
            <v>Anuid.Ass.Od.</v>
          </cell>
          <cell r="D2471">
            <v>128</v>
          </cell>
          <cell r="BA2471">
            <v>0</v>
          </cell>
        </row>
        <row r="2472">
          <cell r="A2472" t="str">
            <v xml:space="preserve">WALLACE TOBIAS                          </v>
          </cell>
          <cell r="B2472">
            <v>390</v>
          </cell>
          <cell r="BA2472">
            <v>0</v>
          </cell>
        </row>
        <row r="2473">
          <cell r="A2473" t="str">
            <v xml:space="preserve">WALLACE TOBIAS                          </v>
          </cell>
          <cell r="B2473">
            <v>390</v>
          </cell>
          <cell r="BA2473">
            <v>0</v>
          </cell>
        </row>
        <row r="2474">
          <cell r="A2474" t="str">
            <v xml:space="preserve">WANDERSON SENRA MICHEL                  </v>
          </cell>
          <cell r="B2474">
            <v>127</v>
          </cell>
          <cell r="C2474" t="str">
            <v>Farmacia</v>
          </cell>
          <cell r="D2474">
            <v>65</v>
          </cell>
          <cell r="E2474">
            <v>100.02</v>
          </cell>
          <cell r="BA2474">
            <v>100.02</v>
          </cell>
        </row>
        <row r="2475">
          <cell r="A2475" t="str">
            <v xml:space="preserve">WANDERSON SENRA MICHEL                  </v>
          </cell>
          <cell r="B2475">
            <v>127</v>
          </cell>
          <cell r="C2475" t="str">
            <v>Saude</v>
          </cell>
          <cell r="D2475">
            <v>126</v>
          </cell>
          <cell r="E2475">
            <v>30</v>
          </cell>
          <cell r="BA2475">
            <v>30</v>
          </cell>
        </row>
        <row r="2476">
          <cell r="A2476" t="str">
            <v xml:space="preserve">WANDERSON SENRA MICHEL                  </v>
          </cell>
          <cell r="B2476">
            <v>127</v>
          </cell>
          <cell r="C2476" t="str">
            <v>Assist. Odont.</v>
          </cell>
          <cell r="D2476">
            <v>143</v>
          </cell>
          <cell r="E2476">
            <v>49.83</v>
          </cell>
          <cell r="G2476">
            <v>49.83</v>
          </cell>
          <cell r="I2476">
            <v>49.83</v>
          </cell>
          <cell r="BA2476">
            <v>149.49</v>
          </cell>
        </row>
        <row r="2477">
          <cell r="A2477" t="str">
            <v xml:space="preserve">WANDERSON SENRA MICHEL                  </v>
          </cell>
          <cell r="B2477">
            <v>127</v>
          </cell>
          <cell r="C2477" t="str">
            <v>Adto.Sal.Espec</v>
          </cell>
          <cell r="D2477">
            <v>145</v>
          </cell>
          <cell r="BA2477">
            <v>0</v>
          </cell>
        </row>
        <row r="2478">
          <cell r="A2478" t="str">
            <v xml:space="preserve">WANDERSON SENRA MICHEL                  </v>
          </cell>
          <cell r="B2478">
            <v>127</v>
          </cell>
          <cell r="C2478" t="str">
            <v>Parc/Saude</v>
          </cell>
          <cell r="D2478">
            <v>161</v>
          </cell>
          <cell r="BA2478">
            <v>0</v>
          </cell>
        </row>
        <row r="2479">
          <cell r="A2479" t="str">
            <v xml:space="preserve">WANDERSON SENRA MICHEL                  </v>
          </cell>
          <cell r="B2479">
            <v>127</v>
          </cell>
          <cell r="C2479" t="str">
            <v>Parc.Deb.Farm.</v>
          </cell>
          <cell r="D2479">
            <v>162</v>
          </cell>
          <cell r="G2479">
            <v>100.02</v>
          </cell>
          <cell r="BA2479">
            <v>100.02</v>
          </cell>
        </row>
        <row r="2480">
          <cell r="A2480" t="str">
            <v xml:space="preserve">WANDERSON SENRA MICHEL                  </v>
          </cell>
          <cell r="B2480">
            <v>127</v>
          </cell>
          <cell r="C2480" t="str">
            <v>Convenio Foto</v>
          </cell>
          <cell r="D2480">
            <v>189</v>
          </cell>
          <cell r="E2480">
            <v>18.079999999999998</v>
          </cell>
          <cell r="BA2480">
            <v>18.079999999999998</v>
          </cell>
        </row>
        <row r="2481">
          <cell r="A2481" t="str">
            <v xml:space="preserve">WANDERSON SENRA MICHEL                  </v>
          </cell>
          <cell r="B2481">
            <v>127</v>
          </cell>
          <cell r="C2481" t="str">
            <v>Anuid.Ass.Od.</v>
          </cell>
          <cell r="D2481">
            <v>128</v>
          </cell>
          <cell r="BA2481">
            <v>0</v>
          </cell>
        </row>
        <row r="2482">
          <cell r="A2482" t="str">
            <v xml:space="preserve">WANDERSON SENRA MICHEL                  </v>
          </cell>
          <cell r="B2482">
            <v>127</v>
          </cell>
          <cell r="BA2482">
            <v>0</v>
          </cell>
        </row>
        <row r="2483">
          <cell r="A2483" t="str">
            <v xml:space="preserve">WANDERSON SENRA MICHEL                  </v>
          </cell>
          <cell r="B2483">
            <v>127</v>
          </cell>
          <cell r="BA2483">
            <v>0</v>
          </cell>
        </row>
        <row r="2484">
          <cell r="A2484" t="str">
            <v xml:space="preserve">WARLEM DELANO RODRIGUES PEDROSA         </v>
          </cell>
          <cell r="B2484">
            <v>375</v>
          </cell>
          <cell r="C2484" t="str">
            <v>Farmacia</v>
          </cell>
          <cell r="D2484">
            <v>65</v>
          </cell>
          <cell r="BA2484">
            <v>0</v>
          </cell>
        </row>
        <row r="2485">
          <cell r="A2485" t="str">
            <v xml:space="preserve">WARLEM DELANO RODRIGUES PEDROSA         </v>
          </cell>
          <cell r="B2485">
            <v>375</v>
          </cell>
          <cell r="C2485" t="str">
            <v>Saude</v>
          </cell>
          <cell r="D2485">
            <v>126</v>
          </cell>
          <cell r="BA2485">
            <v>0</v>
          </cell>
        </row>
        <row r="2486">
          <cell r="A2486" t="str">
            <v xml:space="preserve">WARLEM DELANO RODRIGUES PEDROSA         </v>
          </cell>
          <cell r="B2486">
            <v>375</v>
          </cell>
          <cell r="C2486" t="str">
            <v>Assist. Odont.</v>
          </cell>
          <cell r="D2486">
            <v>143</v>
          </cell>
          <cell r="BA2486">
            <v>0</v>
          </cell>
        </row>
        <row r="2487">
          <cell r="A2487" t="str">
            <v xml:space="preserve">WARLEM DELANO RODRIGUES PEDROSA         </v>
          </cell>
          <cell r="B2487">
            <v>375</v>
          </cell>
          <cell r="C2487" t="str">
            <v>Adto.Sal.Espec</v>
          </cell>
          <cell r="D2487">
            <v>145</v>
          </cell>
          <cell r="BA2487">
            <v>0</v>
          </cell>
        </row>
        <row r="2488">
          <cell r="A2488" t="str">
            <v xml:space="preserve">WARLEM DELANO RODRIGUES PEDROSA         </v>
          </cell>
          <cell r="B2488">
            <v>375</v>
          </cell>
          <cell r="C2488" t="str">
            <v>Parc/Saude</v>
          </cell>
          <cell r="D2488">
            <v>161</v>
          </cell>
          <cell r="BA2488">
            <v>0</v>
          </cell>
        </row>
        <row r="2489">
          <cell r="A2489" t="str">
            <v xml:space="preserve">WARLEM DELANO RODRIGUES PEDROSA         </v>
          </cell>
          <cell r="B2489">
            <v>375</v>
          </cell>
          <cell r="C2489" t="str">
            <v>Parc.Deb.Farm.</v>
          </cell>
          <cell r="D2489">
            <v>162</v>
          </cell>
          <cell r="BA2489">
            <v>0</v>
          </cell>
        </row>
        <row r="2490">
          <cell r="A2490" t="str">
            <v xml:space="preserve">WARLEM DELANO RODRIGUES PEDROSA         </v>
          </cell>
          <cell r="B2490">
            <v>375</v>
          </cell>
          <cell r="C2490" t="str">
            <v>Convenio Foto</v>
          </cell>
          <cell r="D2490">
            <v>189</v>
          </cell>
          <cell r="BA2490">
            <v>0</v>
          </cell>
        </row>
        <row r="2491">
          <cell r="A2491" t="str">
            <v xml:space="preserve">WARLEM DELANO RODRIGUES PEDROSA         </v>
          </cell>
          <cell r="B2491">
            <v>375</v>
          </cell>
          <cell r="C2491" t="str">
            <v>Anuid.Ass.Od.</v>
          </cell>
          <cell r="D2491">
            <v>128</v>
          </cell>
          <cell r="BA2491">
            <v>0</v>
          </cell>
        </row>
        <row r="2492">
          <cell r="A2492" t="str">
            <v xml:space="preserve">WARLEM DELANO RODRIGUES PEDROSA         </v>
          </cell>
          <cell r="B2492">
            <v>375</v>
          </cell>
          <cell r="C2492" t="str">
            <v>Atrasos</v>
          </cell>
          <cell r="D2492">
            <v>60</v>
          </cell>
          <cell r="E2492">
            <v>0</v>
          </cell>
          <cell r="F2492">
            <v>2.78</v>
          </cell>
          <cell r="BA2492">
            <v>2.78</v>
          </cell>
        </row>
        <row r="2493">
          <cell r="A2493" t="str">
            <v xml:space="preserve">WARLEM DELANO RODRIGUES PEDROSA         </v>
          </cell>
          <cell r="B2493">
            <v>375</v>
          </cell>
          <cell r="BA2493">
            <v>0</v>
          </cell>
        </row>
        <row r="2494">
          <cell r="A2494" t="str">
            <v xml:space="preserve">WARLEY DOS REIS MOURA                   </v>
          </cell>
          <cell r="B2494">
            <v>295</v>
          </cell>
          <cell r="C2494" t="str">
            <v>Farmacia</v>
          </cell>
          <cell r="D2494">
            <v>65</v>
          </cell>
          <cell r="BA2494">
            <v>0</v>
          </cell>
        </row>
        <row r="2495">
          <cell r="A2495" t="str">
            <v xml:space="preserve">WARLEY DOS REIS MOURA                   </v>
          </cell>
          <cell r="B2495">
            <v>295</v>
          </cell>
          <cell r="C2495" t="str">
            <v>Saude</v>
          </cell>
          <cell r="D2495">
            <v>126</v>
          </cell>
          <cell r="BA2495">
            <v>0</v>
          </cell>
        </row>
        <row r="2496">
          <cell r="A2496" t="str">
            <v xml:space="preserve">WARLEY DOS REIS MOURA                   </v>
          </cell>
          <cell r="B2496">
            <v>295</v>
          </cell>
          <cell r="C2496" t="str">
            <v>Assist. Odont.</v>
          </cell>
          <cell r="D2496">
            <v>143</v>
          </cell>
          <cell r="BA2496">
            <v>0</v>
          </cell>
        </row>
        <row r="2497">
          <cell r="A2497" t="str">
            <v xml:space="preserve">WARLEY DOS REIS MOURA                   </v>
          </cell>
          <cell r="B2497">
            <v>295</v>
          </cell>
          <cell r="C2497" t="str">
            <v>Adto.Sal.Espec</v>
          </cell>
          <cell r="D2497">
            <v>145</v>
          </cell>
          <cell r="BA2497">
            <v>0</v>
          </cell>
        </row>
        <row r="2498">
          <cell r="A2498" t="str">
            <v xml:space="preserve">WARLEY DOS REIS MOURA                   </v>
          </cell>
          <cell r="B2498">
            <v>295</v>
          </cell>
          <cell r="C2498" t="str">
            <v>Parc/Saude</v>
          </cell>
          <cell r="D2498">
            <v>161</v>
          </cell>
          <cell r="BA2498">
            <v>0</v>
          </cell>
        </row>
        <row r="2499">
          <cell r="A2499" t="str">
            <v xml:space="preserve">WARLEY DOS REIS MOURA                   </v>
          </cell>
          <cell r="B2499">
            <v>295</v>
          </cell>
          <cell r="C2499" t="str">
            <v>Parc.Deb.Farm.</v>
          </cell>
          <cell r="D2499">
            <v>162</v>
          </cell>
          <cell r="BA2499">
            <v>0</v>
          </cell>
        </row>
        <row r="2500">
          <cell r="A2500" t="str">
            <v xml:space="preserve">WARLEY DOS REIS MOURA                   </v>
          </cell>
          <cell r="B2500">
            <v>295</v>
          </cell>
          <cell r="C2500" t="str">
            <v>Convenio Foto</v>
          </cell>
          <cell r="D2500">
            <v>189</v>
          </cell>
          <cell r="BA2500">
            <v>0</v>
          </cell>
        </row>
        <row r="2501">
          <cell r="A2501" t="str">
            <v xml:space="preserve">WARLEY DOS REIS MOURA                   </v>
          </cell>
          <cell r="B2501">
            <v>295</v>
          </cell>
          <cell r="C2501" t="str">
            <v>Anuid.Ass.Od.</v>
          </cell>
          <cell r="D2501">
            <v>128</v>
          </cell>
          <cell r="BA2501">
            <v>0</v>
          </cell>
        </row>
        <row r="2502">
          <cell r="A2502" t="str">
            <v xml:space="preserve">WARLEY DOS REIS MOURA                   </v>
          </cell>
          <cell r="B2502">
            <v>295</v>
          </cell>
          <cell r="BA2502">
            <v>0</v>
          </cell>
        </row>
        <row r="2503">
          <cell r="A2503" t="str">
            <v xml:space="preserve">WARLEY DOS REIS MOURA                   </v>
          </cell>
          <cell r="B2503">
            <v>295</v>
          </cell>
          <cell r="BA2503">
            <v>0</v>
          </cell>
        </row>
        <row r="2504">
          <cell r="A2504" t="str">
            <v xml:space="preserve">WASHINGTON NUNES PEREIRA                </v>
          </cell>
          <cell r="B2504">
            <v>329</v>
          </cell>
          <cell r="C2504" t="str">
            <v>Farmacia</v>
          </cell>
          <cell r="D2504">
            <v>65</v>
          </cell>
          <cell r="E2504">
            <v>3.25</v>
          </cell>
          <cell r="BA2504">
            <v>3.25</v>
          </cell>
        </row>
        <row r="2505">
          <cell r="A2505" t="str">
            <v xml:space="preserve">WASHINGTON NUNES PEREIRA                </v>
          </cell>
          <cell r="B2505">
            <v>329</v>
          </cell>
          <cell r="C2505" t="str">
            <v>Saude</v>
          </cell>
          <cell r="D2505">
            <v>126</v>
          </cell>
          <cell r="BA2505">
            <v>0</v>
          </cell>
        </row>
        <row r="2506">
          <cell r="A2506" t="str">
            <v xml:space="preserve">WASHINGTON NUNES PEREIRA                </v>
          </cell>
          <cell r="B2506">
            <v>329</v>
          </cell>
          <cell r="C2506" t="str">
            <v>Assist. Odont.</v>
          </cell>
          <cell r="D2506">
            <v>143</v>
          </cell>
          <cell r="BA2506">
            <v>0</v>
          </cell>
        </row>
        <row r="2507">
          <cell r="A2507" t="str">
            <v xml:space="preserve">WASHINGTON NUNES PEREIRA                </v>
          </cell>
          <cell r="B2507">
            <v>329</v>
          </cell>
          <cell r="C2507" t="str">
            <v>Adto.Sal.Espec</v>
          </cell>
          <cell r="D2507">
            <v>145</v>
          </cell>
          <cell r="BA2507">
            <v>0</v>
          </cell>
        </row>
        <row r="2508">
          <cell r="A2508" t="str">
            <v xml:space="preserve">WASHINGTON NUNES PEREIRA                </v>
          </cell>
          <cell r="B2508">
            <v>329</v>
          </cell>
          <cell r="C2508" t="str">
            <v>Parc/Saude</v>
          </cell>
          <cell r="D2508">
            <v>161</v>
          </cell>
          <cell r="BA2508">
            <v>0</v>
          </cell>
        </row>
        <row r="2509">
          <cell r="A2509" t="str">
            <v xml:space="preserve">WASHINGTON NUNES PEREIRA                </v>
          </cell>
          <cell r="B2509">
            <v>329</v>
          </cell>
          <cell r="C2509" t="str">
            <v>Parc.Deb.Farm.</v>
          </cell>
          <cell r="D2509">
            <v>162</v>
          </cell>
          <cell r="BA2509">
            <v>0</v>
          </cell>
        </row>
        <row r="2510">
          <cell r="A2510" t="str">
            <v xml:space="preserve">WASHINGTON NUNES PEREIRA                </v>
          </cell>
          <cell r="B2510">
            <v>329</v>
          </cell>
          <cell r="C2510" t="str">
            <v>Convenio Foto</v>
          </cell>
          <cell r="D2510">
            <v>189</v>
          </cell>
          <cell r="BA2510">
            <v>0</v>
          </cell>
        </row>
        <row r="2511">
          <cell r="A2511" t="str">
            <v xml:space="preserve">WASHINGTON NUNES PEREIRA                </v>
          </cell>
          <cell r="B2511">
            <v>329</v>
          </cell>
          <cell r="C2511" t="str">
            <v>Anuid.Ass.Od.</v>
          </cell>
          <cell r="D2511">
            <v>128</v>
          </cell>
          <cell r="BA2511">
            <v>0</v>
          </cell>
        </row>
        <row r="2512">
          <cell r="A2512" t="str">
            <v xml:space="preserve">WASHINGTON NUNES PEREIRA                </v>
          </cell>
          <cell r="B2512">
            <v>329</v>
          </cell>
          <cell r="C2512" t="str">
            <v>Quebra Caixa</v>
          </cell>
          <cell r="D2512">
            <v>83</v>
          </cell>
          <cell r="E2512">
            <v>35.85</v>
          </cell>
          <cell r="BA2512">
            <v>35.85</v>
          </cell>
        </row>
        <row r="2513">
          <cell r="A2513" t="str">
            <v xml:space="preserve">WASHINGTON NUNES PEREIRA                </v>
          </cell>
          <cell r="B2513">
            <v>329</v>
          </cell>
          <cell r="C2513" t="str">
            <v>Hora Extra</v>
          </cell>
          <cell r="D2513">
            <v>109</v>
          </cell>
          <cell r="E2513">
            <v>0</v>
          </cell>
          <cell r="F2513">
            <v>18.399999999999999</v>
          </cell>
          <cell r="BA2513">
            <v>18.399999999999999</v>
          </cell>
        </row>
        <row r="2514">
          <cell r="A2514" t="str">
            <v xml:space="preserve">WEBER FELIX STOCLER                     </v>
          </cell>
          <cell r="B2514">
            <v>13</v>
          </cell>
          <cell r="C2514" t="str">
            <v>Farmacia</v>
          </cell>
          <cell r="D2514">
            <v>65</v>
          </cell>
          <cell r="BA2514">
            <v>0</v>
          </cell>
        </row>
        <row r="2515">
          <cell r="A2515" t="str">
            <v xml:space="preserve">WEBER FELIX STOCLER                     </v>
          </cell>
          <cell r="B2515">
            <v>13</v>
          </cell>
          <cell r="C2515" t="str">
            <v>Saude</v>
          </cell>
          <cell r="D2515">
            <v>126</v>
          </cell>
          <cell r="BA2515">
            <v>0</v>
          </cell>
        </row>
        <row r="2516">
          <cell r="A2516" t="str">
            <v xml:space="preserve">WEBER FELIX STOCLER                     </v>
          </cell>
          <cell r="B2516">
            <v>13</v>
          </cell>
          <cell r="C2516" t="str">
            <v>Assist. Odont.</v>
          </cell>
          <cell r="D2516">
            <v>143</v>
          </cell>
          <cell r="BA2516">
            <v>0</v>
          </cell>
        </row>
        <row r="2517">
          <cell r="A2517" t="str">
            <v xml:space="preserve">WEBER FELIX STOCLER                     </v>
          </cell>
          <cell r="B2517">
            <v>13</v>
          </cell>
          <cell r="C2517" t="str">
            <v>Adto.Sal.Espec</v>
          </cell>
          <cell r="D2517">
            <v>145</v>
          </cell>
          <cell r="BA2517">
            <v>0</v>
          </cell>
        </row>
        <row r="2518">
          <cell r="A2518" t="str">
            <v xml:space="preserve">WEBER FELIX STOCLER                     </v>
          </cell>
          <cell r="B2518">
            <v>13</v>
          </cell>
          <cell r="C2518" t="str">
            <v>Parc/Saude</v>
          </cell>
          <cell r="D2518">
            <v>161</v>
          </cell>
          <cell r="BA2518">
            <v>0</v>
          </cell>
        </row>
        <row r="2519">
          <cell r="A2519" t="str">
            <v xml:space="preserve">WEBER FELIX STOCLER                     </v>
          </cell>
          <cell r="B2519">
            <v>13</v>
          </cell>
          <cell r="C2519" t="str">
            <v>Parc.Deb.Farm.</v>
          </cell>
          <cell r="D2519">
            <v>162</v>
          </cell>
          <cell r="BA2519">
            <v>0</v>
          </cell>
        </row>
        <row r="2520">
          <cell r="A2520" t="str">
            <v xml:space="preserve">WEBER FELIX STOCLER                     </v>
          </cell>
          <cell r="B2520">
            <v>13</v>
          </cell>
          <cell r="C2520" t="str">
            <v>Convenio Foto</v>
          </cell>
          <cell r="D2520">
            <v>189</v>
          </cell>
          <cell r="E2520">
            <v>27.44</v>
          </cell>
          <cell r="BA2520">
            <v>27.44</v>
          </cell>
        </row>
        <row r="2521">
          <cell r="A2521" t="str">
            <v xml:space="preserve">WEBER FELIX STOCLER                     </v>
          </cell>
          <cell r="B2521">
            <v>13</v>
          </cell>
          <cell r="C2521" t="str">
            <v>Anuid.Ass.Od.</v>
          </cell>
          <cell r="D2521">
            <v>128</v>
          </cell>
          <cell r="BA2521">
            <v>0</v>
          </cell>
        </row>
        <row r="2522">
          <cell r="A2522" t="str">
            <v xml:space="preserve">WEBER FELIX STOCLER                     </v>
          </cell>
          <cell r="B2522">
            <v>13</v>
          </cell>
          <cell r="BA2522">
            <v>0</v>
          </cell>
        </row>
        <row r="2523">
          <cell r="A2523" t="str">
            <v xml:space="preserve">WEBER FELIX STOCLER                     </v>
          </cell>
          <cell r="B2523">
            <v>13</v>
          </cell>
          <cell r="BA2523">
            <v>0</v>
          </cell>
        </row>
        <row r="2524">
          <cell r="A2524" t="str">
            <v xml:space="preserve">WELBERT MOREIRA DA SILVA                </v>
          </cell>
          <cell r="B2524">
            <v>223</v>
          </cell>
          <cell r="C2524" t="str">
            <v>Farmacia</v>
          </cell>
          <cell r="D2524">
            <v>65</v>
          </cell>
          <cell r="E2524">
            <v>15.7</v>
          </cell>
          <cell r="BA2524">
            <v>15.7</v>
          </cell>
        </row>
        <row r="2525">
          <cell r="A2525" t="str">
            <v xml:space="preserve">WELBERT MOREIRA DA SILVA                </v>
          </cell>
          <cell r="B2525">
            <v>223</v>
          </cell>
          <cell r="C2525" t="str">
            <v>Saude</v>
          </cell>
          <cell r="D2525">
            <v>126</v>
          </cell>
          <cell r="BA2525">
            <v>0</v>
          </cell>
        </row>
        <row r="2526">
          <cell r="A2526" t="str">
            <v xml:space="preserve">WELBERT MOREIRA DA SILVA                </v>
          </cell>
          <cell r="B2526">
            <v>223</v>
          </cell>
          <cell r="C2526" t="str">
            <v>Assist. Odont.</v>
          </cell>
          <cell r="D2526">
            <v>143</v>
          </cell>
          <cell r="BA2526">
            <v>0</v>
          </cell>
        </row>
        <row r="2527">
          <cell r="A2527" t="str">
            <v xml:space="preserve">WELBERT MOREIRA DA SILVA                </v>
          </cell>
          <cell r="B2527">
            <v>223</v>
          </cell>
          <cell r="C2527" t="str">
            <v>Adto.Sal.Espec</v>
          </cell>
          <cell r="D2527">
            <v>145</v>
          </cell>
          <cell r="BA2527">
            <v>0</v>
          </cell>
        </row>
        <row r="2528">
          <cell r="A2528" t="str">
            <v xml:space="preserve">WELBERT MOREIRA DA SILVA                </v>
          </cell>
          <cell r="B2528">
            <v>223</v>
          </cell>
          <cell r="C2528" t="str">
            <v>Parc/Saude</v>
          </cell>
          <cell r="D2528">
            <v>161</v>
          </cell>
          <cell r="BA2528">
            <v>0</v>
          </cell>
        </row>
        <row r="2529">
          <cell r="A2529" t="str">
            <v xml:space="preserve">WELBERT MOREIRA DA SILVA                </v>
          </cell>
          <cell r="B2529">
            <v>223</v>
          </cell>
          <cell r="C2529" t="str">
            <v>Parc.Deb.Farm.</v>
          </cell>
          <cell r="D2529">
            <v>162</v>
          </cell>
          <cell r="BA2529">
            <v>0</v>
          </cell>
        </row>
        <row r="2530">
          <cell r="A2530" t="str">
            <v xml:space="preserve">WELBERT MOREIRA DA SILVA                </v>
          </cell>
          <cell r="B2530">
            <v>223</v>
          </cell>
          <cell r="C2530" t="str">
            <v>Convenio Foto</v>
          </cell>
          <cell r="D2530">
            <v>189</v>
          </cell>
          <cell r="BA2530">
            <v>0</v>
          </cell>
        </row>
        <row r="2531">
          <cell r="A2531" t="str">
            <v xml:space="preserve">WELBERT MOREIRA DA SILVA                </v>
          </cell>
          <cell r="B2531">
            <v>223</v>
          </cell>
          <cell r="C2531" t="str">
            <v>Anuid.Ass.Od.</v>
          </cell>
          <cell r="D2531">
            <v>128</v>
          </cell>
          <cell r="BA2531">
            <v>0</v>
          </cell>
        </row>
        <row r="2532">
          <cell r="A2532" t="str">
            <v xml:space="preserve">WELBERT MOREIRA DA SILVA                </v>
          </cell>
          <cell r="B2532">
            <v>223</v>
          </cell>
          <cell r="C2532" t="str">
            <v>Atrasos</v>
          </cell>
          <cell r="D2532">
            <v>60</v>
          </cell>
          <cell r="E2532">
            <v>0</v>
          </cell>
          <cell r="F2532">
            <v>0.45</v>
          </cell>
          <cell r="BA2532">
            <v>0.45</v>
          </cell>
        </row>
        <row r="2533">
          <cell r="A2533" t="str">
            <v xml:space="preserve">WELBERT MOREIRA DA SILVA                </v>
          </cell>
          <cell r="B2533">
            <v>223</v>
          </cell>
          <cell r="BA2533">
            <v>0</v>
          </cell>
        </row>
        <row r="2534">
          <cell r="A2534" t="str">
            <v xml:space="preserve">WELBERTH PIERRE SILVA                   </v>
          </cell>
          <cell r="B2534">
            <v>189</v>
          </cell>
          <cell r="C2534" t="str">
            <v>Farmacia</v>
          </cell>
          <cell r="D2534">
            <v>65</v>
          </cell>
          <cell r="E2534">
            <v>70.86</v>
          </cell>
          <cell r="BA2534">
            <v>70.86</v>
          </cell>
        </row>
        <row r="2535">
          <cell r="A2535" t="str">
            <v xml:space="preserve">WELBERTH PIERRE SILVA                   </v>
          </cell>
          <cell r="B2535">
            <v>189</v>
          </cell>
          <cell r="C2535" t="str">
            <v>Saude</v>
          </cell>
          <cell r="D2535">
            <v>126</v>
          </cell>
          <cell r="E2535">
            <v>3.76</v>
          </cell>
          <cell r="BA2535">
            <v>3.76</v>
          </cell>
        </row>
        <row r="2536">
          <cell r="A2536" t="str">
            <v xml:space="preserve">WELBERTH PIERRE SILVA                   </v>
          </cell>
          <cell r="B2536">
            <v>189</v>
          </cell>
          <cell r="C2536" t="str">
            <v>Assist. Odont.</v>
          </cell>
          <cell r="D2536">
            <v>143</v>
          </cell>
          <cell r="BA2536">
            <v>0</v>
          </cell>
        </row>
        <row r="2537">
          <cell r="A2537" t="str">
            <v xml:space="preserve">WELBERTH PIERRE SILVA                   </v>
          </cell>
          <cell r="B2537">
            <v>189</v>
          </cell>
          <cell r="C2537" t="str">
            <v>Adto.Sal.Espec</v>
          </cell>
          <cell r="D2537">
            <v>145</v>
          </cell>
          <cell r="BA2537">
            <v>0</v>
          </cell>
        </row>
        <row r="2538">
          <cell r="A2538" t="str">
            <v xml:space="preserve">WELBERTH PIERRE SILVA                   </v>
          </cell>
          <cell r="B2538">
            <v>189</v>
          </cell>
          <cell r="C2538" t="str">
            <v>Parc/Saude</v>
          </cell>
          <cell r="D2538">
            <v>161</v>
          </cell>
          <cell r="BA2538">
            <v>0</v>
          </cell>
        </row>
        <row r="2539">
          <cell r="A2539" t="str">
            <v xml:space="preserve">WELBERTH PIERRE SILVA                   </v>
          </cell>
          <cell r="B2539">
            <v>189</v>
          </cell>
          <cell r="C2539" t="str">
            <v>Parc.Deb.Farm.</v>
          </cell>
          <cell r="D2539">
            <v>162</v>
          </cell>
          <cell r="BA2539">
            <v>0</v>
          </cell>
        </row>
        <row r="2540">
          <cell r="A2540" t="str">
            <v xml:space="preserve">WELBERTH PIERRE SILVA                   </v>
          </cell>
          <cell r="B2540">
            <v>189</v>
          </cell>
          <cell r="C2540" t="str">
            <v>Convenio Foto</v>
          </cell>
          <cell r="D2540">
            <v>189</v>
          </cell>
          <cell r="BA2540">
            <v>0</v>
          </cell>
        </row>
        <row r="2541">
          <cell r="A2541" t="str">
            <v xml:space="preserve">WELBERTH PIERRE SILVA                   </v>
          </cell>
          <cell r="B2541">
            <v>189</v>
          </cell>
          <cell r="C2541" t="str">
            <v>Anuid.Ass.Od.</v>
          </cell>
          <cell r="D2541">
            <v>128</v>
          </cell>
          <cell r="BA2541">
            <v>0</v>
          </cell>
        </row>
        <row r="2542">
          <cell r="A2542" t="str">
            <v xml:space="preserve">WELBERTH PIERRE SILVA                   </v>
          </cell>
          <cell r="B2542">
            <v>189</v>
          </cell>
          <cell r="BA2542">
            <v>0</v>
          </cell>
        </row>
        <row r="2543">
          <cell r="A2543" t="str">
            <v xml:space="preserve">WELBERTH PIERRE SILVA                   </v>
          </cell>
          <cell r="B2543">
            <v>189</v>
          </cell>
          <cell r="BA2543">
            <v>0</v>
          </cell>
        </row>
        <row r="2544">
          <cell r="A2544" t="str">
            <v xml:space="preserve">WELLINGTON DE JESUS PEREIRA             </v>
          </cell>
          <cell r="B2544">
            <v>217</v>
          </cell>
          <cell r="C2544" t="str">
            <v>Farmacia</v>
          </cell>
          <cell r="D2544">
            <v>65</v>
          </cell>
          <cell r="BA2544">
            <v>0</v>
          </cell>
        </row>
        <row r="2545">
          <cell r="A2545" t="str">
            <v xml:space="preserve">WELLINGTON DE JESUS PEREIRA             </v>
          </cell>
          <cell r="B2545">
            <v>217</v>
          </cell>
          <cell r="C2545" t="str">
            <v>Saude</v>
          </cell>
          <cell r="D2545">
            <v>126</v>
          </cell>
          <cell r="BA2545">
            <v>0</v>
          </cell>
        </row>
        <row r="2546">
          <cell r="A2546" t="str">
            <v xml:space="preserve">WELLINGTON DE JESUS PEREIRA             </v>
          </cell>
          <cell r="B2546">
            <v>217</v>
          </cell>
          <cell r="C2546" t="str">
            <v>Assist. Odont.</v>
          </cell>
          <cell r="D2546">
            <v>143</v>
          </cell>
          <cell r="BA2546">
            <v>0</v>
          </cell>
        </row>
        <row r="2547">
          <cell r="A2547" t="str">
            <v xml:space="preserve">WELLINGTON DE JESUS PEREIRA             </v>
          </cell>
          <cell r="B2547">
            <v>217</v>
          </cell>
          <cell r="C2547" t="str">
            <v>Adto.Sal.Espec</v>
          </cell>
          <cell r="D2547">
            <v>145</v>
          </cell>
          <cell r="BA2547">
            <v>0</v>
          </cell>
        </row>
        <row r="2548">
          <cell r="A2548" t="str">
            <v xml:space="preserve">WELLINGTON DE JESUS PEREIRA             </v>
          </cell>
          <cell r="B2548">
            <v>217</v>
          </cell>
          <cell r="C2548" t="str">
            <v>Parc/Saude</v>
          </cell>
          <cell r="D2548">
            <v>161</v>
          </cell>
          <cell r="BA2548">
            <v>0</v>
          </cell>
        </row>
        <row r="2549">
          <cell r="A2549" t="str">
            <v xml:space="preserve">WELLINGTON DE JESUS PEREIRA             </v>
          </cell>
          <cell r="B2549">
            <v>217</v>
          </cell>
          <cell r="C2549" t="str">
            <v>Parc.Deb.Farm.</v>
          </cell>
          <cell r="D2549">
            <v>162</v>
          </cell>
          <cell r="BA2549">
            <v>0</v>
          </cell>
        </row>
        <row r="2550">
          <cell r="A2550" t="str">
            <v xml:space="preserve">WELLINGTON DE JESUS PEREIRA             </v>
          </cell>
          <cell r="B2550">
            <v>217</v>
          </cell>
          <cell r="C2550" t="str">
            <v>Convenio Foto</v>
          </cell>
          <cell r="D2550">
            <v>189</v>
          </cell>
          <cell r="BA2550">
            <v>0</v>
          </cell>
        </row>
        <row r="2551">
          <cell r="A2551" t="str">
            <v xml:space="preserve">WELLINGTON DE JESUS PEREIRA             </v>
          </cell>
          <cell r="B2551">
            <v>217</v>
          </cell>
          <cell r="C2551" t="str">
            <v>Anuid.Ass.Od.</v>
          </cell>
          <cell r="D2551">
            <v>128</v>
          </cell>
          <cell r="BA2551">
            <v>0</v>
          </cell>
        </row>
        <row r="2552">
          <cell r="A2552" t="str">
            <v xml:space="preserve">WELLINGTON DE JESUS PEREIRA             </v>
          </cell>
          <cell r="B2552">
            <v>217</v>
          </cell>
          <cell r="BA2552">
            <v>0</v>
          </cell>
        </row>
        <row r="2553">
          <cell r="A2553" t="str">
            <v xml:space="preserve">WELLINGTON DE JESUS PEREIRA             </v>
          </cell>
          <cell r="B2553">
            <v>217</v>
          </cell>
          <cell r="BA2553">
            <v>0</v>
          </cell>
        </row>
        <row r="2554">
          <cell r="A2554" t="str">
            <v xml:space="preserve">WELLINGTON TOBIAS                       </v>
          </cell>
          <cell r="B2554">
            <v>218</v>
          </cell>
          <cell r="C2554" t="str">
            <v>Farmacia</v>
          </cell>
          <cell r="D2554">
            <v>65</v>
          </cell>
          <cell r="E2554">
            <v>10.02</v>
          </cell>
          <cell r="BA2554">
            <v>10.02</v>
          </cell>
        </row>
        <row r="2555">
          <cell r="A2555" t="str">
            <v xml:space="preserve">WELLINGTON TOBIAS                       </v>
          </cell>
          <cell r="B2555">
            <v>218</v>
          </cell>
          <cell r="C2555" t="str">
            <v>Saude</v>
          </cell>
          <cell r="D2555">
            <v>126</v>
          </cell>
          <cell r="BA2555">
            <v>0</v>
          </cell>
        </row>
        <row r="2556">
          <cell r="A2556" t="str">
            <v xml:space="preserve">WELLINGTON TOBIAS                       </v>
          </cell>
          <cell r="B2556">
            <v>218</v>
          </cell>
          <cell r="C2556" t="str">
            <v>Assist. Odont.</v>
          </cell>
          <cell r="D2556">
            <v>143</v>
          </cell>
          <cell r="BA2556">
            <v>0</v>
          </cell>
        </row>
        <row r="2557">
          <cell r="A2557" t="str">
            <v xml:space="preserve">WELLINGTON TOBIAS                       </v>
          </cell>
          <cell r="B2557">
            <v>218</v>
          </cell>
          <cell r="C2557" t="str">
            <v>Adto.Sal.Espec</v>
          </cell>
          <cell r="D2557">
            <v>145</v>
          </cell>
          <cell r="BA2557">
            <v>0</v>
          </cell>
        </row>
        <row r="2558">
          <cell r="A2558" t="str">
            <v xml:space="preserve">WELLINGTON TOBIAS                       </v>
          </cell>
          <cell r="B2558">
            <v>218</v>
          </cell>
          <cell r="C2558" t="str">
            <v>Parc/Saude</v>
          </cell>
          <cell r="D2558">
            <v>161</v>
          </cell>
          <cell r="BA2558">
            <v>0</v>
          </cell>
        </row>
        <row r="2559">
          <cell r="A2559" t="str">
            <v xml:space="preserve">WELLINGTON TOBIAS                       </v>
          </cell>
          <cell r="B2559">
            <v>218</v>
          </cell>
          <cell r="C2559" t="str">
            <v>Parc.Deb.Farm.</v>
          </cell>
          <cell r="D2559">
            <v>162</v>
          </cell>
          <cell r="BA2559">
            <v>0</v>
          </cell>
        </row>
        <row r="2560">
          <cell r="A2560" t="str">
            <v xml:space="preserve">WELLINGTON TOBIAS                       </v>
          </cell>
          <cell r="B2560">
            <v>218</v>
          </cell>
          <cell r="C2560" t="str">
            <v>Convenio Foto</v>
          </cell>
          <cell r="D2560">
            <v>189</v>
          </cell>
          <cell r="BA2560">
            <v>0</v>
          </cell>
        </row>
        <row r="2561">
          <cell r="A2561" t="str">
            <v xml:space="preserve">WELLINGTON TOBIAS                       </v>
          </cell>
          <cell r="B2561">
            <v>218</v>
          </cell>
          <cell r="C2561" t="str">
            <v>Anuid.Ass.Od.</v>
          </cell>
          <cell r="D2561">
            <v>128</v>
          </cell>
          <cell r="BA2561">
            <v>0</v>
          </cell>
        </row>
        <row r="2562">
          <cell r="A2562" t="str">
            <v xml:space="preserve">WELLINGTON TOBIAS                       </v>
          </cell>
          <cell r="B2562">
            <v>218</v>
          </cell>
          <cell r="BA2562">
            <v>0</v>
          </cell>
        </row>
        <row r="2563">
          <cell r="A2563" t="str">
            <v xml:space="preserve">WELLINGTON TOBIAS                       </v>
          </cell>
          <cell r="B2563">
            <v>218</v>
          </cell>
          <cell r="BA2563">
            <v>0</v>
          </cell>
        </row>
        <row r="2564">
          <cell r="A2564" t="str">
            <v xml:space="preserve">WEMERSON CARLOS DE OLIVEIRA             </v>
          </cell>
          <cell r="B2564">
            <v>355</v>
          </cell>
          <cell r="C2564" t="str">
            <v>Farmacia</v>
          </cell>
          <cell r="D2564">
            <v>65</v>
          </cell>
          <cell r="E2564">
            <v>23.84</v>
          </cell>
          <cell r="BA2564">
            <v>23.84</v>
          </cell>
        </row>
        <row r="2565">
          <cell r="A2565" t="str">
            <v xml:space="preserve">WEMERSON CARLOS DE OLIVEIRA             </v>
          </cell>
          <cell r="B2565">
            <v>355</v>
          </cell>
          <cell r="C2565" t="str">
            <v>Saude</v>
          </cell>
          <cell r="D2565">
            <v>126</v>
          </cell>
          <cell r="BA2565">
            <v>0</v>
          </cell>
        </row>
        <row r="2566">
          <cell r="A2566" t="str">
            <v xml:space="preserve">WEMERSON CARLOS DE OLIVEIRA             </v>
          </cell>
          <cell r="B2566">
            <v>355</v>
          </cell>
          <cell r="C2566" t="str">
            <v>Assist. Odont.</v>
          </cell>
          <cell r="D2566">
            <v>143</v>
          </cell>
          <cell r="BA2566">
            <v>0</v>
          </cell>
        </row>
        <row r="2567">
          <cell r="A2567" t="str">
            <v xml:space="preserve">WEMERSON CARLOS DE OLIVEIRA             </v>
          </cell>
          <cell r="B2567">
            <v>355</v>
          </cell>
          <cell r="C2567" t="str">
            <v>Adto.Sal.Espec</v>
          </cell>
          <cell r="D2567">
            <v>145</v>
          </cell>
          <cell r="BA2567">
            <v>0</v>
          </cell>
        </row>
        <row r="2568">
          <cell r="A2568" t="str">
            <v xml:space="preserve">WEMERSON CARLOS DE OLIVEIRA             </v>
          </cell>
          <cell r="B2568">
            <v>355</v>
          </cell>
          <cell r="C2568" t="str">
            <v>Parc/Saude</v>
          </cell>
          <cell r="D2568">
            <v>161</v>
          </cell>
          <cell r="BA2568">
            <v>0</v>
          </cell>
        </row>
        <row r="2569">
          <cell r="A2569" t="str">
            <v xml:space="preserve">WEMERSON CARLOS DE OLIVEIRA             </v>
          </cell>
          <cell r="B2569">
            <v>355</v>
          </cell>
          <cell r="C2569" t="str">
            <v>Parc.Deb.Farm.</v>
          </cell>
          <cell r="D2569">
            <v>162</v>
          </cell>
          <cell r="BA2569">
            <v>0</v>
          </cell>
        </row>
        <row r="2570">
          <cell r="A2570" t="str">
            <v xml:space="preserve">WEMERSON CARLOS DE OLIVEIRA             </v>
          </cell>
          <cell r="B2570">
            <v>355</v>
          </cell>
          <cell r="C2570" t="str">
            <v>Convenio Foto</v>
          </cell>
          <cell r="D2570">
            <v>189</v>
          </cell>
          <cell r="E2570">
            <v>10.3</v>
          </cell>
          <cell r="BA2570">
            <v>10.3</v>
          </cell>
        </row>
        <row r="2571">
          <cell r="A2571" t="str">
            <v xml:space="preserve">WEMERSON CARLOS DE OLIVEIRA             </v>
          </cell>
          <cell r="B2571">
            <v>355</v>
          </cell>
          <cell r="C2571" t="str">
            <v>Anuid.Ass.Od.</v>
          </cell>
          <cell r="D2571">
            <v>128</v>
          </cell>
          <cell r="BA2571">
            <v>0</v>
          </cell>
        </row>
        <row r="2572">
          <cell r="A2572" t="str">
            <v xml:space="preserve">WEMERSON CARLOS DE OLIVEIRA             </v>
          </cell>
          <cell r="B2572">
            <v>355</v>
          </cell>
          <cell r="BA2572">
            <v>0</v>
          </cell>
        </row>
        <row r="2573">
          <cell r="A2573" t="str">
            <v xml:space="preserve">WEMERSON CARLOS DE OLIVEIRA             </v>
          </cell>
          <cell r="B2573">
            <v>355</v>
          </cell>
          <cell r="BA2573">
            <v>0</v>
          </cell>
        </row>
        <row r="2574">
          <cell r="A2574" t="str">
            <v xml:space="preserve">WERLEY PEREIRA DOS SANTOS               </v>
          </cell>
          <cell r="B2574">
            <v>306</v>
          </cell>
          <cell r="C2574" t="str">
            <v>Farmacia</v>
          </cell>
          <cell r="D2574">
            <v>65</v>
          </cell>
          <cell r="BA2574">
            <v>0</v>
          </cell>
        </row>
        <row r="2575">
          <cell r="A2575" t="str">
            <v xml:space="preserve">WERLEY PEREIRA DOS SANTOS               </v>
          </cell>
          <cell r="B2575">
            <v>306</v>
          </cell>
          <cell r="C2575" t="str">
            <v>Saude</v>
          </cell>
          <cell r="D2575">
            <v>126</v>
          </cell>
          <cell r="BA2575">
            <v>0</v>
          </cell>
        </row>
        <row r="2576">
          <cell r="A2576" t="str">
            <v xml:space="preserve">WERLEY PEREIRA DOS SANTOS               </v>
          </cell>
          <cell r="B2576">
            <v>306</v>
          </cell>
          <cell r="C2576" t="str">
            <v>Assist. Odont.</v>
          </cell>
          <cell r="D2576">
            <v>143</v>
          </cell>
          <cell r="BA2576">
            <v>0</v>
          </cell>
        </row>
        <row r="2577">
          <cell r="A2577" t="str">
            <v xml:space="preserve">WERLEY PEREIRA DOS SANTOS               </v>
          </cell>
          <cell r="B2577">
            <v>306</v>
          </cell>
          <cell r="C2577" t="str">
            <v>Adto.Sal.Espec</v>
          </cell>
          <cell r="D2577">
            <v>145</v>
          </cell>
          <cell r="BA2577">
            <v>0</v>
          </cell>
        </row>
        <row r="2578">
          <cell r="A2578" t="str">
            <v xml:space="preserve">WERLEY PEREIRA DOS SANTOS               </v>
          </cell>
          <cell r="B2578">
            <v>306</v>
          </cell>
          <cell r="C2578" t="str">
            <v>Parc/Saude</v>
          </cell>
          <cell r="D2578">
            <v>161</v>
          </cell>
          <cell r="BA2578">
            <v>0</v>
          </cell>
        </row>
        <row r="2579">
          <cell r="A2579" t="str">
            <v xml:space="preserve">WERLEY PEREIRA DOS SANTOS               </v>
          </cell>
          <cell r="B2579">
            <v>306</v>
          </cell>
          <cell r="C2579" t="str">
            <v>Parc.Deb.Farm.</v>
          </cell>
          <cell r="D2579">
            <v>162</v>
          </cell>
          <cell r="BA2579">
            <v>0</v>
          </cell>
        </row>
        <row r="2580">
          <cell r="A2580" t="str">
            <v xml:space="preserve">WERLEY PEREIRA DOS SANTOS               </v>
          </cell>
          <cell r="B2580">
            <v>306</v>
          </cell>
          <cell r="C2580" t="str">
            <v>Convenio Foto</v>
          </cell>
          <cell r="D2580">
            <v>189</v>
          </cell>
          <cell r="BA2580">
            <v>0</v>
          </cell>
        </row>
        <row r="2581">
          <cell r="A2581" t="str">
            <v xml:space="preserve">WERLEY PEREIRA DOS SANTOS               </v>
          </cell>
          <cell r="B2581">
            <v>306</v>
          </cell>
          <cell r="C2581" t="str">
            <v>Anuid.Ass.Od.</v>
          </cell>
          <cell r="D2581">
            <v>128</v>
          </cell>
          <cell r="G2581">
            <v>11</v>
          </cell>
          <cell r="BA2581">
            <v>11</v>
          </cell>
        </row>
        <row r="2582">
          <cell r="A2582" t="str">
            <v xml:space="preserve">WERLEY PEREIRA DOS SANTOS               </v>
          </cell>
          <cell r="B2582">
            <v>306</v>
          </cell>
          <cell r="BA2582">
            <v>0</v>
          </cell>
        </row>
        <row r="2583">
          <cell r="A2583" t="str">
            <v xml:space="preserve">WERLEY PEREIRA DOS SANTOS               </v>
          </cell>
          <cell r="B2583">
            <v>306</v>
          </cell>
          <cell r="BA2583">
            <v>0</v>
          </cell>
        </row>
        <row r="2584">
          <cell r="A2584" t="str">
            <v xml:space="preserve">WESLEY JESUS TORRES DE OLIVEIRA         </v>
          </cell>
          <cell r="B2584">
            <v>300</v>
          </cell>
          <cell r="C2584" t="str">
            <v>Farmacia</v>
          </cell>
          <cell r="D2584">
            <v>65</v>
          </cell>
          <cell r="BA2584">
            <v>0</v>
          </cell>
        </row>
        <row r="2585">
          <cell r="A2585" t="str">
            <v xml:space="preserve">WESLEY JESUS TORRES DE OLIVEIRA         </v>
          </cell>
          <cell r="B2585">
            <v>300</v>
          </cell>
          <cell r="C2585" t="str">
            <v>Saude</v>
          </cell>
          <cell r="D2585">
            <v>126</v>
          </cell>
          <cell r="BA2585">
            <v>0</v>
          </cell>
        </row>
        <row r="2586">
          <cell r="A2586" t="str">
            <v xml:space="preserve">WESLEY JESUS TORRES DE OLIVEIRA         </v>
          </cell>
          <cell r="B2586">
            <v>300</v>
          </cell>
          <cell r="C2586" t="str">
            <v>Assist. Odont.</v>
          </cell>
          <cell r="D2586">
            <v>143</v>
          </cell>
          <cell r="BA2586">
            <v>0</v>
          </cell>
        </row>
        <row r="2587">
          <cell r="A2587" t="str">
            <v xml:space="preserve">WESLEY JESUS TORRES DE OLIVEIRA         </v>
          </cell>
          <cell r="B2587">
            <v>300</v>
          </cell>
          <cell r="C2587" t="str">
            <v>Adto.Sal.Espec</v>
          </cell>
          <cell r="D2587">
            <v>145</v>
          </cell>
          <cell r="BA2587">
            <v>0</v>
          </cell>
        </row>
        <row r="2588">
          <cell r="A2588" t="str">
            <v xml:space="preserve">WESLEY JESUS TORRES DE OLIVEIRA         </v>
          </cell>
          <cell r="B2588">
            <v>300</v>
          </cell>
          <cell r="C2588" t="str">
            <v>Parc/Saude</v>
          </cell>
          <cell r="D2588">
            <v>161</v>
          </cell>
          <cell r="BA2588">
            <v>0</v>
          </cell>
        </row>
        <row r="2589">
          <cell r="A2589" t="str">
            <v xml:space="preserve">WESLEY JESUS TORRES DE OLIVEIRA         </v>
          </cell>
          <cell r="B2589">
            <v>300</v>
          </cell>
          <cell r="C2589" t="str">
            <v>Parc.Deb.Farm.</v>
          </cell>
          <cell r="D2589">
            <v>162</v>
          </cell>
          <cell r="BA2589">
            <v>0</v>
          </cell>
        </row>
        <row r="2590">
          <cell r="A2590" t="str">
            <v xml:space="preserve">WESLEY JESUS TORRES DE OLIVEIRA         </v>
          </cell>
          <cell r="B2590">
            <v>300</v>
          </cell>
          <cell r="C2590" t="str">
            <v>Convenio Foto</v>
          </cell>
          <cell r="D2590">
            <v>189</v>
          </cell>
          <cell r="BA2590">
            <v>0</v>
          </cell>
        </row>
        <row r="2591">
          <cell r="A2591" t="str">
            <v xml:space="preserve">WESLEY JESUS TORRES DE OLIVEIRA         </v>
          </cell>
          <cell r="B2591">
            <v>300</v>
          </cell>
          <cell r="C2591" t="str">
            <v>Anuid.Ass.Od.</v>
          </cell>
          <cell r="D2591">
            <v>128</v>
          </cell>
          <cell r="BA2591">
            <v>0</v>
          </cell>
        </row>
        <row r="2592">
          <cell r="A2592" t="str">
            <v xml:space="preserve">WESLEY JESUS TORRES DE OLIVEIRA         </v>
          </cell>
          <cell r="B2592">
            <v>300</v>
          </cell>
          <cell r="BA2592">
            <v>0</v>
          </cell>
        </row>
        <row r="2593">
          <cell r="A2593" t="str">
            <v xml:space="preserve">WESLEY JESUS TORRES DE OLIVEIRA         </v>
          </cell>
          <cell r="B2593">
            <v>300</v>
          </cell>
          <cell r="BA2593">
            <v>0</v>
          </cell>
        </row>
        <row r="2594">
          <cell r="A2594" t="str">
            <v xml:space="preserve">WESLLEY EDUARDO CABRAL MELO             </v>
          </cell>
          <cell r="B2594">
            <v>393</v>
          </cell>
          <cell r="C2594" t="str">
            <v>Farmacia</v>
          </cell>
          <cell r="D2594">
            <v>65</v>
          </cell>
          <cell r="BA2594">
            <v>0</v>
          </cell>
        </row>
        <row r="2595">
          <cell r="A2595" t="str">
            <v xml:space="preserve">WESLLEY EDUARDO CABRAL MELO             </v>
          </cell>
          <cell r="B2595">
            <v>393</v>
          </cell>
          <cell r="C2595" t="str">
            <v>Saude</v>
          </cell>
          <cell r="D2595">
            <v>126</v>
          </cell>
          <cell r="BA2595">
            <v>0</v>
          </cell>
        </row>
        <row r="2596">
          <cell r="A2596" t="str">
            <v xml:space="preserve">WESLLEY EDUARDO CABRAL MELO             </v>
          </cell>
          <cell r="B2596">
            <v>393</v>
          </cell>
          <cell r="C2596" t="str">
            <v>Assist. Odont.</v>
          </cell>
          <cell r="D2596">
            <v>143</v>
          </cell>
          <cell r="BA2596">
            <v>0</v>
          </cell>
        </row>
        <row r="2597">
          <cell r="A2597" t="str">
            <v xml:space="preserve">WESLLEY EDUARDO CABRAL MELO             </v>
          </cell>
          <cell r="B2597">
            <v>393</v>
          </cell>
          <cell r="C2597" t="str">
            <v>Adto.Sal.Espec</v>
          </cell>
          <cell r="D2597">
            <v>145</v>
          </cell>
          <cell r="BA2597">
            <v>0</v>
          </cell>
        </row>
        <row r="2598">
          <cell r="A2598" t="str">
            <v xml:space="preserve">WESLLEY EDUARDO CABRAL MELO             </v>
          </cell>
          <cell r="B2598">
            <v>393</v>
          </cell>
          <cell r="C2598" t="str">
            <v>Parc/Saude</v>
          </cell>
          <cell r="D2598">
            <v>161</v>
          </cell>
          <cell r="BA2598">
            <v>0</v>
          </cell>
        </row>
        <row r="2599">
          <cell r="A2599" t="str">
            <v xml:space="preserve">WESLLEY EDUARDO CABRAL MELO             </v>
          </cell>
          <cell r="B2599">
            <v>393</v>
          </cell>
          <cell r="C2599" t="str">
            <v>Parc.Deb.Farm.</v>
          </cell>
          <cell r="D2599">
            <v>162</v>
          </cell>
          <cell r="BA2599">
            <v>0</v>
          </cell>
        </row>
        <row r="2600">
          <cell r="A2600" t="str">
            <v xml:space="preserve">WESLLEY EDUARDO CABRAL MELO             </v>
          </cell>
          <cell r="B2600">
            <v>393</v>
          </cell>
          <cell r="C2600" t="str">
            <v>Convenio Foto</v>
          </cell>
          <cell r="D2600">
            <v>189</v>
          </cell>
          <cell r="BA2600">
            <v>0</v>
          </cell>
        </row>
        <row r="2601">
          <cell r="A2601" t="str">
            <v xml:space="preserve">WESLLEY EDUARDO CABRAL MELO             </v>
          </cell>
          <cell r="B2601">
            <v>393</v>
          </cell>
          <cell r="C2601" t="str">
            <v>Anuid.Ass.Od.</v>
          </cell>
          <cell r="D2601">
            <v>128</v>
          </cell>
          <cell r="BA2601">
            <v>0</v>
          </cell>
        </row>
        <row r="2602">
          <cell r="A2602" t="str">
            <v xml:space="preserve">WESLLEY EDUARDO CABRAL MELO             </v>
          </cell>
          <cell r="B2602">
            <v>393</v>
          </cell>
          <cell r="BA2602">
            <v>0</v>
          </cell>
        </row>
        <row r="2603">
          <cell r="A2603" t="str">
            <v xml:space="preserve">WESLLEY EDUARDO CABRAL MELO             </v>
          </cell>
          <cell r="B2603">
            <v>393</v>
          </cell>
          <cell r="BA2603">
            <v>0</v>
          </cell>
        </row>
        <row r="2604">
          <cell r="A2604" t="str">
            <v xml:space="preserve">WILLMER DE SOUZA BARROS                 </v>
          </cell>
          <cell r="B2604">
            <v>211</v>
          </cell>
          <cell r="C2604" t="str">
            <v>Farmacia</v>
          </cell>
          <cell r="D2604">
            <v>65</v>
          </cell>
          <cell r="BA2604">
            <v>0</v>
          </cell>
        </row>
        <row r="2605">
          <cell r="A2605" t="str">
            <v xml:space="preserve">WILLMER DE SOUZA BARROS                 </v>
          </cell>
          <cell r="B2605">
            <v>211</v>
          </cell>
          <cell r="C2605" t="str">
            <v>Saude</v>
          </cell>
          <cell r="D2605">
            <v>126</v>
          </cell>
          <cell r="BA2605">
            <v>0</v>
          </cell>
        </row>
        <row r="2606">
          <cell r="A2606" t="str">
            <v xml:space="preserve">WILLMER DE SOUZA BARROS                 </v>
          </cell>
          <cell r="B2606">
            <v>211</v>
          </cell>
          <cell r="C2606" t="str">
            <v>Assist. Odont.</v>
          </cell>
          <cell r="D2606">
            <v>143</v>
          </cell>
          <cell r="BA2606">
            <v>0</v>
          </cell>
        </row>
        <row r="2607">
          <cell r="A2607" t="str">
            <v xml:space="preserve">WILLMER DE SOUZA BARROS                 </v>
          </cell>
          <cell r="B2607">
            <v>211</v>
          </cell>
          <cell r="C2607" t="str">
            <v>Adto.Sal.Espec</v>
          </cell>
          <cell r="D2607">
            <v>145</v>
          </cell>
          <cell r="BA2607">
            <v>0</v>
          </cell>
        </row>
        <row r="2608">
          <cell r="A2608" t="str">
            <v xml:space="preserve">WILLMER DE SOUZA BARROS                 </v>
          </cell>
          <cell r="B2608">
            <v>211</v>
          </cell>
          <cell r="C2608" t="str">
            <v>Parc/Saude</v>
          </cell>
          <cell r="D2608">
            <v>161</v>
          </cell>
          <cell r="BA2608">
            <v>0</v>
          </cell>
        </row>
        <row r="2609">
          <cell r="A2609" t="str">
            <v xml:space="preserve">WILLMER DE SOUZA BARROS                 </v>
          </cell>
          <cell r="B2609">
            <v>211</v>
          </cell>
          <cell r="C2609" t="str">
            <v>Parc.Deb.Farm.</v>
          </cell>
          <cell r="D2609">
            <v>162</v>
          </cell>
          <cell r="BA2609">
            <v>0</v>
          </cell>
        </row>
        <row r="2610">
          <cell r="A2610" t="str">
            <v xml:space="preserve">WILLMER DE SOUZA BARROS                 </v>
          </cell>
          <cell r="B2610">
            <v>211</v>
          </cell>
          <cell r="C2610" t="str">
            <v>Convenio Foto</v>
          </cell>
          <cell r="D2610">
            <v>189</v>
          </cell>
          <cell r="BA2610">
            <v>0</v>
          </cell>
        </row>
        <row r="2611">
          <cell r="A2611" t="str">
            <v xml:space="preserve">WILLMER DE SOUZA BARROS                 </v>
          </cell>
          <cell r="B2611">
            <v>211</v>
          </cell>
          <cell r="C2611" t="str">
            <v>Anuid.Ass.Od.</v>
          </cell>
          <cell r="D2611">
            <v>128</v>
          </cell>
          <cell r="I2611">
            <v>11</v>
          </cell>
          <cell r="BA2611">
            <v>11</v>
          </cell>
        </row>
        <row r="2612">
          <cell r="A2612" t="str">
            <v xml:space="preserve">WILLMER DE SOUZA BARROS                 </v>
          </cell>
          <cell r="B2612">
            <v>211</v>
          </cell>
          <cell r="BA2612">
            <v>0</v>
          </cell>
        </row>
        <row r="2613">
          <cell r="A2613" t="str">
            <v xml:space="preserve">WILLMER DE SOUZA BARROS                 </v>
          </cell>
          <cell r="B2613">
            <v>211</v>
          </cell>
          <cell r="BA2613">
            <v>0</v>
          </cell>
        </row>
      </sheetData>
      <sheetData sheetId="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Estr"/>
      <sheetName val="Estrdati"/>
      <sheetName val="Estrdati2"/>
      <sheetName val="RL e Rol (Todos)"/>
      <sheetName val="RL e Rol"/>
      <sheetName val="@APOIO"/>
      <sheetName val="APO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ET_Declarado Exemplo"/>
      <sheetName val="Logos"/>
    </sheetNames>
    <sheetDataSet>
      <sheetData sheetId="0"/>
      <sheetData sheetId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ents"/>
    </sheetNames>
    <sheetDataSet>
      <sheetData sheetId="0">
        <row r="9">
          <cell r="A9" t="str">
            <v>IQKD636264576</v>
          </cell>
        </row>
        <row r="10">
          <cell r="A10" t="str">
            <v>IQKD636264578</v>
          </cell>
        </row>
        <row r="11">
          <cell r="A11" t="str">
            <v>IQKD636271435</v>
          </cell>
        </row>
        <row r="12">
          <cell r="A12" t="str">
            <v>IQKD640571606</v>
          </cell>
        </row>
        <row r="13">
          <cell r="A13" t="str">
            <v>IQKD643919167</v>
          </cell>
        </row>
        <row r="14">
          <cell r="A14" t="str">
            <v>IQKD636269499</v>
          </cell>
        </row>
        <row r="15">
          <cell r="A15" t="str">
            <v>IQKD636265726</v>
          </cell>
        </row>
        <row r="16">
          <cell r="A16" t="str">
            <v>IQKD636265727</v>
          </cell>
        </row>
        <row r="17">
          <cell r="A17" t="str">
            <v>IQKD636269674</v>
          </cell>
        </row>
        <row r="18">
          <cell r="A18" t="str">
            <v>IQKD643296253</v>
          </cell>
        </row>
        <row r="19">
          <cell r="A19" t="str">
            <v>IQKD635652256</v>
          </cell>
        </row>
        <row r="20">
          <cell r="A20" t="str">
            <v>IQKD636264893</v>
          </cell>
        </row>
        <row r="21">
          <cell r="A21" t="str">
            <v>IQKD636264894</v>
          </cell>
        </row>
        <row r="22">
          <cell r="A22" t="str">
            <v>IQKD636264895</v>
          </cell>
        </row>
        <row r="23">
          <cell r="A23" t="str">
            <v>IQKD636266121</v>
          </cell>
        </row>
        <row r="24">
          <cell r="A24" t="str">
            <v>IQKD636266122</v>
          </cell>
        </row>
        <row r="25">
          <cell r="A25" t="str">
            <v>IQKD636266123</v>
          </cell>
        </row>
        <row r="26">
          <cell r="A26" t="str">
            <v>IQKD642872810</v>
          </cell>
        </row>
        <row r="27">
          <cell r="A27" t="str">
            <v>IQKD643747141</v>
          </cell>
        </row>
        <row r="28">
          <cell r="A28" t="str">
            <v>IQKD643747142</v>
          </cell>
        </row>
        <row r="29">
          <cell r="A29" t="str">
            <v>IQKD646773465</v>
          </cell>
        </row>
        <row r="30">
          <cell r="A30" t="str">
            <v>IQKD645800216</v>
          </cell>
        </row>
        <row r="31">
          <cell r="A31" t="str">
            <v>IQKD643748332</v>
          </cell>
        </row>
        <row r="32">
          <cell r="A32" t="str">
            <v>IQKD643748333</v>
          </cell>
        </row>
        <row r="33">
          <cell r="A33" t="str">
            <v>IQKD643748334</v>
          </cell>
        </row>
        <row r="34">
          <cell r="A34" t="str">
            <v>IQKD645112581</v>
          </cell>
        </row>
        <row r="35">
          <cell r="A35" t="str">
            <v>IQKD645112582</v>
          </cell>
        </row>
        <row r="36">
          <cell r="A36" t="str">
            <v>IQKD645112583</v>
          </cell>
        </row>
        <row r="37">
          <cell r="A37" t="str">
            <v>IQKD643919164</v>
          </cell>
        </row>
        <row r="38">
          <cell r="A38" t="str">
            <v>IQKD643296252</v>
          </cell>
        </row>
        <row r="39">
          <cell r="A39" t="str">
            <v>IQKD646642868</v>
          </cell>
        </row>
        <row r="40">
          <cell r="A40" t="str">
            <v>IQKD647376630</v>
          </cell>
        </row>
        <row r="41">
          <cell r="A41" t="str">
            <v>IQKD640571607</v>
          </cell>
        </row>
        <row r="42">
          <cell r="A42" t="str">
            <v>IQKD643748339</v>
          </cell>
        </row>
        <row r="43">
          <cell r="A43" t="str">
            <v>IQKD646946467</v>
          </cell>
        </row>
        <row r="44">
          <cell r="A44" t="str">
            <v>IQKD636569492</v>
          </cell>
        </row>
        <row r="45">
          <cell r="A45" t="str">
            <v>IQKD636569493</v>
          </cell>
        </row>
        <row r="46">
          <cell r="A46" t="str">
            <v>IQKD640571615</v>
          </cell>
        </row>
        <row r="47">
          <cell r="A47" t="str">
            <v>IQKD640571616</v>
          </cell>
        </row>
        <row r="48">
          <cell r="A48" t="str">
            <v>IQKD640571617</v>
          </cell>
        </row>
        <row r="49">
          <cell r="A49" t="str">
            <v>IQKD636574916</v>
          </cell>
        </row>
        <row r="50">
          <cell r="A50" t="str">
            <v>IQKD636725691</v>
          </cell>
        </row>
        <row r="51">
          <cell r="A51" t="str">
            <v>IQKD636725692</v>
          </cell>
        </row>
        <row r="52">
          <cell r="A52" t="str">
            <v>IQKD636268915</v>
          </cell>
        </row>
        <row r="53">
          <cell r="A53" t="str">
            <v>IQKD636725742</v>
          </cell>
        </row>
        <row r="54">
          <cell r="A54" t="str">
            <v>IQKD643919162</v>
          </cell>
        </row>
        <row r="55">
          <cell r="A55" t="str">
            <v>IQKD636725688</v>
          </cell>
        </row>
        <row r="56">
          <cell r="A56" t="str">
            <v>IQKD636725689</v>
          </cell>
        </row>
        <row r="57">
          <cell r="A57" t="str">
            <v>IQKD636725690</v>
          </cell>
        </row>
        <row r="58">
          <cell r="A58" t="str">
            <v>IQKD636263427</v>
          </cell>
        </row>
        <row r="59">
          <cell r="A59" t="str">
            <v>IQKD636263434</v>
          </cell>
        </row>
        <row r="60">
          <cell r="A60" t="str">
            <v>IQKD636263435</v>
          </cell>
        </row>
        <row r="61">
          <cell r="A61" t="str">
            <v>IQKD637345636</v>
          </cell>
        </row>
        <row r="62">
          <cell r="A62" t="str">
            <v>IQKD637479090</v>
          </cell>
        </row>
        <row r="63">
          <cell r="A63" t="str">
            <v>IQKD640571601</v>
          </cell>
        </row>
        <row r="64">
          <cell r="A64" t="str">
            <v>IQKD636725509</v>
          </cell>
        </row>
        <row r="65">
          <cell r="A65" t="str">
            <v>IQKD640571619</v>
          </cell>
        </row>
        <row r="66">
          <cell r="A66" t="str">
            <v>IQKD643295706</v>
          </cell>
        </row>
        <row r="67">
          <cell r="A67" t="str">
            <v>IQKD643295707</v>
          </cell>
        </row>
        <row r="68">
          <cell r="A68" t="str">
            <v>IQKD643748336</v>
          </cell>
        </row>
        <row r="69">
          <cell r="A69" t="str">
            <v>IQKD646838933</v>
          </cell>
        </row>
        <row r="70">
          <cell r="A70" t="str">
            <v>IQKD647376686</v>
          </cell>
        </row>
        <row r="71">
          <cell r="A71" t="str">
            <v>IQKD646642869</v>
          </cell>
        </row>
        <row r="72">
          <cell r="A72" t="str">
            <v>IQKD640694358</v>
          </cell>
        </row>
        <row r="73">
          <cell r="A73" t="str">
            <v>IQKD643748413</v>
          </cell>
        </row>
        <row r="74">
          <cell r="A74" t="str">
            <v>IQKD637159229</v>
          </cell>
        </row>
        <row r="75">
          <cell r="A75" t="str">
            <v>IQKD640571618</v>
          </cell>
        </row>
        <row r="76">
          <cell r="A76" t="str">
            <v>IQKD637481039</v>
          </cell>
        </row>
        <row r="77">
          <cell r="A77" t="str">
            <v>IQKD640571631</v>
          </cell>
        </row>
        <row r="78">
          <cell r="A78" t="str">
            <v>IQKD640571632</v>
          </cell>
        </row>
        <row r="79">
          <cell r="A79" t="str">
            <v>IQKD640687244</v>
          </cell>
        </row>
        <row r="80">
          <cell r="A80" t="str">
            <v>IQKD643747276</v>
          </cell>
        </row>
        <row r="81">
          <cell r="A81" t="str">
            <v>IQKD643747278</v>
          </cell>
        </row>
        <row r="82">
          <cell r="A82" t="str">
            <v>IQKD643747279</v>
          </cell>
        </row>
        <row r="83">
          <cell r="A83" t="str">
            <v>IQKD643747280</v>
          </cell>
        </row>
        <row r="84">
          <cell r="A84" t="str">
            <v>IQKD643747281</v>
          </cell>
        </row>
        <row r="85">
          <cell r="A85" t="str">
            <v>IQKD640571645</v>
          </cell>
        </row>
        <row r="86">
          <cell r="A86" t="str">
            <v>IQKD640571646</v>
          </cell>
        </row>
        <row r="87">
          <cell r="A87" t="str">
            <v>IQKD588379717</v>
          </cell>
        </row>
        <row r="88">
          <cell r="A88" t="str">
            <v>IQKD636901632</v>
          </cell>
        </row>
        <row r="89">
          <cell r="A89" t="str">
            <v>IQKD643747120</v>
          </cell>
        </row>
        <row r="90">
          <cell r="A90" t="str">
            <v>IQKD643296254</v>
          </cell>
        </row>
        <row r="91">
          <cell r="A91" t="str">
            <v>IQKD643742649</v>
          </cell>
        </row>
        <row r="92">
          <cell r="A92" t="str">
            <v>IQKD643748340</v>
          </cell>
        </row>
        <row r="93">
          <cell r="A93" t="str">
            <v>IQKD647696306</v>
          </cell>
        </row>
        <row r="94">
          <cell r="A94" t="str">
            <v>IQKD636724986</v>
          </cell>
        </row>
        <row r="95">
          <cell r="A95" t="str">
            <v>IQKD647696304</v>
          </cell>
        </row>
        <row r="96">
          <cell r="A96" t="str">
            <v>IQKD640571608</v>
          </cell>
        </row>
        <row r="97">
          <cell r="A97" t="str">
            <v>IQKD640571622</v>
          </cell>
        </row>
        <row r="98">
          <cell r="A98" t="str">
            <v>IQKD638458848</v>
          </cell>
        </row>
        <row r="99">
          <cell r="A99" t="str">
            <v>IQKD637325829</v>
          </cell>
        </row>
        <row r="100">
          <cell r="A100" t="str">
            <v>IQKD644213746</v>
          </cell>
        </row>
        <row r="101">
          <cell r="A101" t="str">
            <v>IQKD640571586</v>
          </cell>
        </row>
        <row r="102">
          <cell r="A102" t="str">
            <v>IQKD598535819</v>
          </cell>
        </row>
        <row r="103">
          <cell r="A103" t="str">
            <v>IQKD588430520</v>
          </cell>
        </row>
        <row r="104">
          <cell r="A104" t="str">
            <v>IQKD588430521</v>
          </cell>
        </row>
        <row r="105">
          <cell r="A105" t="str">
            <v>IQKD640571603</v>
          </cell>
        </row>
        <row r="106">
          <cell r="A106" t="str">
            <v>IQKD640571605</v>
          </cell>
        </row>
        <row r="107">
          <cell r="A107" t="str">
            <v>IQKD643747277</v>
          </cell>
        </row>
        <row r="108">
          <cell r="A108" t="str">
            <v>IQKD643748341</v>
          </cell>
        </row>
        <row r="109">
          <cell r="A109" t="str">
            <v>IQKD643748342</v>
          </cell>
        </row>
        <row r="110">
          <cell r="A110" t="str">
            <v>IQKD643748343</v>
          </cell>
        </row>
        <row r="111">
          <cell r="A111" t="str">
            <v>IQKD638431744</v>
          </cell>
        </row>
        <row r="112">
          <cell r="A112" t="str">
            <v>IQKD636725505</v>
          </cell>
        </row>
        <row r="113">
          <cell r="A113" t="str">
            <v>IQKD636725506</v>
          </cell>
        </row>
        <row r="114">
          <cell r="A114" t="str">
            <v>IQKD636901637</v>
          </cell>
        </row>
        <row r="115">
          <cell r="A115" t="str">
            <v>IQKD647696305</v>
          </cell>
        </row>
        <row r="116">
          <cell r="A116" t="str">
            <v>IQKD645794522</v>
          </cell>
        </row>
        <row r="117">
          <cell r="A117" t="str">
            <v>IQKD646642870</v>
          </cell>
        </row>
        <row r="118">
          <cell r="A118" t="str">
            <v>IQKD607823983</v>
          </cell>
        </row>
        <row r="119">
          <cell r="A119" t="str">
            <v>IQKD607823984</v>
          </cell>
        </row>
        <row r="120">
          <cell r="A120" t="str">
            <v>IQKD640571614</v>
          </cell>
        </row>
        <row r="121">
          <cell r="A121" t="str">
            <v>IQKD643748412</v>
          </cell>
        </row>
        <row r="122">
          <cell r="A122" t="str">
            <v>IQKD608150786</v>
          </cell>
        </row>
        <row r="123">
          <cell r="A123" t="str">
            <v>IQKD637152263</v>
          </cell>
        </row>
        <row r="124">
          <cell r="A124" t="str">
            <v>IQKD637152264</v>
          </cell>
        </row>
        <row r="125">
          <cell r="A125" t="str">
            <v>IQKD637152265</v>
          </cell>
        </row>
        <row r="126">
          <cell r="A126" t="str">
            <v>IQKD647780117</v>
          </cell>
        </row>
        <row r="127">
          <cell r="A127" t="str">
            <v>IQKD647780118</v>
          </cell>
        </row>
        <row r="128">
          <cell r="A128" t="str">
            <v>IQKD637154066</v>
          </cell>
        </row>
        <row r="129">
          <cell r="A129" t="str">
            <v>IQKD640571609</v>
          </cell>
        </row>
        <row r="130">
          <cell r="A130" t="str">
            <v>IQKD640686723</v>
          </cell>
        </row>
        <row r="131">
          <cell r="A131" t="str">
            <v>IQKD644639286</v>
          </cell>
        </row>
        <row r="132">
          <cell r="A132" t="str">
            <v>IQKD637152050</v>
          </cell>
        </row>
        <row r="133">
          <cell r="A133" t="str">
            <v>IQKD637158153</v>
          </cell>
        </row>
        <row r="134">
          <cell r="A134" t="str">
            <v>IQKD643923371</v>
          </cell>
        </row>
        <row r="135">
          <cell r="A135" t="str">
            <v>IQKD647779898</v>
          </cell>
        </row>
        <row r="136">
          <cell r="A136" t="str">
            <v>IQKD637154558</v>
          </cell>
        </row>
        <row r="137">
          <cell r="A137" t="str">
            <v>IQKD634957079</v>
          </cell>
        </row>
        <row r="138">
          <cell r="A138" t="str">
            <v>IQKD643747283</v>
          </cell>
        </row>
        <row r="139">
          <cell r="A139" t="str">
            <v>IQKD643747284</v>
          </cell>
        </row>
        <row r="140">
          <cell r="A140" t="str">
            <v>IQKD647780276</v>
          </cell>
        </row>
        <row r="141">
          <cell r="A141" t="str">
            <v>IQKD637327088</v>
          </cell>
        </row>
        <row r="142">
          <cell r="A142" t="str">
            <v>IQKD639253008</v>
          </cell>
        </row>
        <row r="143">
          <cell r="A143" t="str">
            <v>IQKD639253009</v>
          </cell>
        </row>
        <row r="144">
          <cell r="A144" t="str">
            <v>IQKD640686725</v>
          </cell>
        </row>
        <row r="145">
          <cell r="A145" t="str">
            <v>IQKD643747762</v>
          </cell>
        </row>
        <row r="146">
          <cell r="A146" t="str">
            <v>IQKD643747763</v>
          </cell>
        </row>
        <row r="147">
          <cell r="A147" t="str">
            <v>IQKD646949990</v>
          </cell>
        </row>
        <row r="148">
          <cell r="A148" t="str">
            <v>IQKD646628878</v>
          </cell>
        </row>
        <row r="149">
          <cell r="A149" t="str">
            <v>IQKD647907641</v>
          </cell>
        </row>
        <row r="150">
          <cell r="A150" t="str">
            <v>IQKD643748414</v>
          </cell>
        </row>
        <row r="151">
          <cell r="A151" t="str">
            <v>IQKD643748415</v>
          </cell>
        </row>
        <row r="152">
          <cell r="A152" t="str">
            <v>IQKD646169055</v>
          </cell>
        </row>
        <row r="153">
          <cell r="A153" t="str">
            <v>IQKD646169056</v>
          </cell>
        </row>
        <row r="154">
          <cell r="A154" t="str">
            <v>IQKD646169057</v>
          </cell>
        </row>
        <row r="155">
          <cell r="A155" t="str">
            <v>IQKD647908550</v>
          </cell>
        </row>
        <row r="156">
          <cell r="A156" t="str">
            <v>IQKD637151186</v>
          </cell>
        </row>
        <row r="157">
          <cell r="A157" t="str">
            <v>IQKD637151187</v>
          </cell>
        </row>
        <row r="158">
          <cell r="A158" t="str">
            <v>IQKD637151188</v>
          </cell>
        </row>
        <row r="159">
          <cell r="A159" t="str">
            <v>IQKD637326027</v>
          </cell>
        </row>
        <row r="160">
          <cell r="A160" t="str">
            <v>IQKD637326028</v>
          </cell>
        </row>
        <row r="161">
          <cell r="A161" t="str">
            <v>IQKD637326029</v>
          </cell>
        </row>
        <row r="162">
          <cell r="A162" t="str">
            <v>IQKD637152262</v>
          </cell>
        </row>
        <row r="163">
          <cell r="A163" t="str">
            <v>IQKD637159226</v>
          </cell>
        </row>
        <row r="164">
          <cell r="A164" t="str">
            <v>IQKD637326096</v>
          </cell>
        </row>
        <row r="165">
          <cell r="A165" t="str">
            <v>IQKD637151275</v>
          </cell>
        </row>
        <row r="166">
          <cell r="A166" t="str">
            <v>IQKD639252914</v>
          </cell>
        </row>
        <row r="167">
          <cell r="A167" t="str">
            <v>IQKD645993966</v>
          </cell>
        </row>
        <row r="168">
          <cell r="A168" t="str">
            <v>IQKD645993967</v>
          </cell>
        </row>
        <row r="169">
          <cell r="A169" t="str">
            <v>IQKD639252915</v>
          </cell>
        </row>
        <row r="170">
          <cell r="A170" t="str">
            <v>IQKD645222907</v>
          </cell>
        </row>
        <row r="171">
          <cell r="A171" t="str">
            <v>IQKD645222908</v>
          </cell>
        </row>
        <row r="172">
          <cell r="A172" t="str">
            <v>IQKD635651245</v>
          </cell>
        </row>
        <row r="173">
          <cell r="A173" t="str">
            <v>IQKD635651246</v>
          </cell>
        </row>
        <row r="174">
          <cell r="A174" t="str">
            <v>IQKD635651247</v>
          </cell>
        </row>
        <row r="175">
          <cell r="A175" t="str">
            <v>IQKD637151276</v>
          </cell>
        </row>
        <row r="176">
          <cell r="A176" t="str">
            <v>IQKD643307272</v>
          </cell>
        </row>
        <row r="177">
          <cell r="A177" t="str">
            <v>IQKD646163945</v>
          </cell>
        </row>
        <row r="178">
          <cell r="A178" t="str">
            <v>IQKD637152819</v>
          </cell>
        </row>
        <row r="179">
          <cell r="A179" t="str">
            <v>IQKD640688268</v>
          </cell>
        </row>
        <row r="180">
          <cell r="A180" t="str">
            <v>IQKD643747282</v>
          </cell>
        </row>
        <row r="181">
          <cell r="A181" t="str">
            <v>IQKD646838659</v>
          </cell>
        </row>
        <row r="182">
          <cell r="A182" t="str">
            <v>IQKD645800217</v>
          </cell>
        </row>
        <row r="183">
          <cell r="A183" t="str">
            <v>IQKD637154559</v>
          </cell>
        </row>
        <row r="184">
          <cell r="A184" t="str">
            <v>IQKD637480643</v>
          </cell>
        </row>
        <row r="185">
          <cell r="A185" t="str">
            <v>IQKD647908549</v>
          </cell>
        </row>
        <row r="186">
          <cell r="A186" t="str">
            <v>IQKD637326115</v>
          </cell>
        </row>
        <row r="187">
          <cell r="A187" t="str">
            <v>IQKD646179039</v>
          </cell>
        </row>
        <row r="188">
          <cell r="A188" t="str">
            <v>IQKD646179285</v>
          </cell>
        </row>
        <row r="189">
          <cell r="A189" t="str">
            <v>IQKD637326169</v>
          </cell>
        </row>
        <row r="190">
          <cell r="A190" t="str">
            <v>IQKD637494355</v>
          </cell>
        </row>
        <row r="191">
          <cell r="A191" t="str">
            <v>IQKD647908761</v>
          </cell>
        </row>
        <row r="192">
          <cell r="A192" t="str">
            <v>IQKD637494356</v>
          </cell>
        </row>
        <row r="193">
          <cell r="A193" t="str">
            <v>IQKD642343884</v>
          </cell>
        </row>
        <row r="194">
          <cell r="A194" t="str">
            <v>IQKD637481808</v>
          </cell>
        </row>
        <row r="195">
          <cell r="A195" t="str">
            <v>IQKD637481809</v>
          </cell>
        </row>
        <row r="196">
          <cell r="A196" t="str">
            <v>IQKD640571581</v>
          </cell>
        </row>
        <row r="197">
          <cell r="A197" t="str">
            <v>IQKD648264565</v>
          </cell>
        </row>
        <row r="198">
          <cell r="A198" t="str">
            <v>IQKD643307270</v>
          </cell>
        </row>
        <row r="199">
          <cell r="A199" t="str">
            <v>IQKD643307271</v>
          </cell>
        </row>
        <row r="200">
          <cell r="A200" t="str">
            <v>IQKD636724984</v>
          </cell>
        </row>
        <row r="201">
          <cell r="A201" t="str">
            <v>IQKD636724985</v>
          </cell>
        </row>
        <row r="202">
          <cell r="A202" t="str">
            <v>IQKD637151535</v>
          </cell>
        </row>
        <row r="203">
          <cell r="A203" t="str">
            <v>IQKD647924027</v>
          </cell>
        </row>
        <row r="204">
          <cell r="A204" t="str">
            <v>IQKD637480642</v>
          </cell>
        </row>
        <row r="205">
          <cell r="A205" t="str">
            <v>IQKD644652908</v>
          </cell>
        </row>
        <row r="206">
          <cell r="A206" t="str">
            <v>IQKD646628879</v>
          </cell>
        </row>
        <row r="207">
          <cell r="A207" t="str">
            <v>IQKD637476487</v>
          </cell>
        </row>
        <row r="208">
          <cell r="A208" t="str">
            <v>IQKD639253013</v>
          </cell>
        </row>
        <row r="209">
          <cell r="A209" t="str">
            <v>IQKD639253014</v>
          </cell>
        </row>
        <row r="210">
          <cell r="A210" t="str">
            <v>IQKD639253011</v>
          </cell>
        </row>
        <row r="211">
          <cell r="A211" t="str">
            <v>IQKD639253012</v>
          </cell>
        </row>
        <row r="212">
          <cell r="A212" t="str">
            <v>IQKD647924343</v>
          </cell>
        </row>
        <row r="213">
          <cell r="A213" t="str">
            <v>IQKD646628880</v>
          </cell>
        </row>
        <row r="214">
          <cell r="A214" t="str">
            <v>IQKD607824018</v>
          </cell>
        </row>
        <row r="215">
          <cell r="A215" t="str">
            <v>IQKD607824019</v>
          </cell>
        </row>
        <row r="216">
          <cell r="A216" t="str">
            <v>IQKD643747766</v>
          </cell>
        </row>
        <row r="217">
          <cell r="A217" t="str">
            <v>IQKD648264598</v>
          </cell>
        </row>
        <row r="218">
          <cell r="A218" t="str">
            <v>IQKD637460450</v>
          </cell>
        </row>
        <row r="219">
          <cell r="A219" t="str">
            <v>IQKD637480097</v>
          </cell>
        </row>
        <row r="220">
          <cell r="A220" t="str">
            <v>IQKD637480098</v>
          </cell>
        </row>
        <row r="221">
          <cell r="A221" t="str">
            <v>IQKD637480099</v>
          </cell>
        </row>
        <row r="222">
          <cell r="A222" t="str">
            <v>IQKD637480100</v>
          </cell>
        </row>
        <row r="223">
          <cell r="A223" t="str">
            <v>IQKD638285334</v>
          </cell>
        </row>
        <row r="224">
          <cell r="A224" t="str">
            <v>IQKD638299514</v>
          </cell>
        </row>
        <row r="225">
          <cell r="A225" t="str">
            <v>IQKD638459209</v>
          </cell>
        </row>
        <row r="226">
          <cell r="A226" t="str">
            <v>IQKD638459210</v>
          </cell>
        </row>
        <row r="227">
          <cell r="A227" t="str">
            <v>IQKD638459211</v>
          </cell>
        </row>
        <row r="228">
          <cell r="A228" t="str">
            <v>IQKD648264641</v>
          </cell>
        </row>
        <row r="229">
          <cell r="A229" t="str">
            <v>IQKD637480248</v>
          </cell>
        </row>
        <row r="230">
          <cell r="A230" t="str">
            <v>IQKD638162844</v>
          </cell>
        </row>
        <row r="231">
          <cell r="A231" t="str">
            <v>IQKD638162845</v>
          </cell>
        </row>
        <row r="232">
          <cell r="A232" t="str">
            <v>IQKD638162846</v>
          </cell>
        </row>
        <row r="233">
          <cell r="A233" t="str">
            <v>IQKD637492778</v>
          </cell>
        </row>
        <row r="234">
          <cell r="A234" t="str">
            <v>IQKD637492781</v>
          </cell>
        </row>
        <row r="235">
          <cell r="A235" t="str">
            <v>IQKD637478284</v>
          </cell>
        </row>
        <row r="236">
          <cell r="A236" t="str">
            <v>IQKD637478285</v>
          </cell>
        </row>
        <row r="237">
          <cell r="A237" t="str">
            <v>IQKD640836742</v>
          </cell>
        </row>
        <row r="238">
          <cell r="A238" t="str">
            <v>IQKD648264642</v>
          </cell>
        </row>
        <row r="239">
          <cell r="A239" t="str">
            <v>IQKD647802922</v>
          </cell>
        </row>
        <row r="240">
          <cell r="A240" t="str">
            <v>IQKD645110220</v>
          </cell>
        </row>
        <row r="241">
          <cell r="A241" t="str">
            <v>IQKD643295720</v>
          </cell>
        </row>
        <row r="242">
          <cell r="A242" t="str">
            <v>IQKD638431745</v>
          </cell>
        </row>
        <row r="243">
          <cell r="A243" t="str">
            <v>IQKD638431747</v>
          </cell>
        </row>
        <row r="244">
          <cell r="A244" t="str">
            <v>IQKD645110221</v>
          </cell>
        </row>
        <row r="245">
          <cell r="A245" t="str">
            <v>IQKD637798475</v>
          </cell>
        </row>
        <row r="246">
          <cell r="A246" t="str">
            <v>IQKD643747764</v>
          </cell>
        </row>
        <row r="247">
          <cell r="A247" t="str">
            <v>IQKD643747765</v>
          </cell>
        </row>
        <row r="248">
          <cell r="A248" t="str">
            <v>IQKD645112364</v>
          </cell>
        </row>
        <row r="249">
          <cell r="A249" t="str">
            <v>IQKD646628881</v>
          </cell>
        </row>
        <row r="250">
          <cell r="A250" t="str">
            <v>IQKD607824017</v>
          </cell>
        </row>
        <row r="251">
          <cell r="A251" t="str">
            <v>IQKD636574917</v>
          </cell>
        </row>
        <row r="252">
          <cell r="A252" t="str">
            <v>IQKD643313078</v>
          </cell>
        </row>
        <row r="253">
          <cell r="A253" t="str">
            <v>IQKD588371526</v>
          </cell>
        </row>
        <row r="254">
          <cell r="A254" t="str">
            <v>IQKD588371527</v>
          </cell>
        </row>
        <row r="255">
          <cell r="A255" t="str">
            <v>IQKD637665528</v>
          </cell>
        </row>
        <row r="256">
          <cell r="A256" t="str">
            <v>IQKD637665529</v>
          </cell>
        </row>
        <row r="257">
          <cell r="A257" t="str">
            <v>IQKD641564854</v>
          </cell>
        </row>
        <row r="258">
          <cell r="A258" t="str">
            <v>IQKD637661559</v>
          </cell>
        </row>
        <row r="259">
          <cell r="A259" t="str">
            <v>IQKD637661560</v>
          </cell>
        </row>
        <row r="260">
          <cell r="A260" t="str">
            <v>IQKD637661561</v>
          </cell>
        </row>
        <row r="261">
          <cell r="A261" t="str">
            <v>IQKD637667854</v>
          </cell>
        </row>
        <row r="262">
          <cell r="A262" t="str">
            <v>IQKD637667856</v>
          </cell>
        </row>
        <row r="263">
          <cell r="A263" t="str">
            <v>IQKD644632965</v>
          </cell>
        </row>
        <row r="264">
          <cell r="A264" t="str">
            <v>IQKD641447708</v>
          </cell>
        </row>
        <row r="265">
          <cell r="A265" t="str">
            <v>IQKD637325830</v>
          </cell>
        </row>
        <row r="266">
          <cell r="A266" t="str">
            <v>IQKD641045079</v>
          </cell>
        </row>
        <row r="267">
          <cell r="A267" t="str">
            <v>IQKD637667857</v>
          </cell>
        </row>
        <row r="268">
          <cell r="A268" t="str">
            <v>IQKD638579707</v>
          </cell>
        </row>
        <row r="269">
          <cell r="A269" t="str">
            <v>IQKD643313066</v>
          </cell>
        </row>
        <row r="270">
          <cell r="A270" t="str">
            <v>IQKD643313067</v>
          </cell>
        </row>
        <row r="271">
          <cell r="A271" t="str">
            <v>IQKD645463096</v>
          </cell>
        </row>
        <row r="272">
          <cell r="A272" t="str">
            <v>IQKD645463097</v>
          </cell>
        </row>
        <row r="273">
          <cell r="A273" t="str">
            <v>IQKD647914627</v>
          </cell>
        </row>
        <row r="274">
          <cell r="A274" t="str">
            <v>IQKD647924028</v>
          </cell>
        </row>
        <row r="275">
          <cell r="A275" t="str">
            <v>IQKD636574919</v>
          </cell>
        </row>
        <row r="276">
          <cell r="A276" t="str">
            <v>IQKD636901638</v>
          </cell>
        </row>
        <row r="277">
          <cell r="A277" t="str">
            <v>IQKD639253010</v>
          </cell>
        </row>
        <row r="278">
          <cell r="A278" t="str">
            <v>IQKD643313072</v>
          </cell>
        </row>
        <row r="279">
          <cell r="A279" t="str">
            <v>IQKD643313073</v>
          </cell>
        </row>
        <row r="280">
          <cell r="A280" t="str">
            <v>IQKD641045073</v>
          </cell>
        </row>
        <row r="281">
          <cell r="A281" t="str">
            <v>IQKD643307268</v>
          </cell>
        </row>
        <row r="282">
          <cell r="A282" t="str">
            <v>IQKD607824020</v>
          </cell>
        </row>
        <row r="283">
          <cell r="A283" t="str">
            <v>IQKD643748345</v>
          </cell>
        </row>
        <row r="284">
          <cell r="A284" t="str">
            <v>IQKD643307202</v>
          </cell>
        </row>
        <row r="285">
          <cell r="A285" t="str">
            <v>IQKD646773450</v>
          </cell>
        </row>
        <row r="286">
          <cell r="A286" t="str">
            <v>IQKD647776792</v>
          </cell>
        </row>
        <row r="287">
          <cell r="A287" t="str">
            <v>IQKD643307200</v>
          </cell>
        </row>
        <row r="288">
          <cell r="A288" t="str">
            <v>IQKD638299329</v>
          </cell>
        </row>
        <row r="289">
          <cell r="A289" t="str">
            <v>IQKD637667855</v>
          </cell>
        </row>
        <row r="290">
          <cell r="A290" t="str">
            <v>IQKD638458668</v>
          </cell>
        </row>
        <row r="291">
          <cell r="A291" t="str">
            <v>IQKD638579540</v>
          </cell>
        </row>
        <row r="292">
          <cell r="A292" t="str">
            <v>IQKD638581542</v>
          </cell>
        </row>
        <row r="293">
          <cell r="A293" t="str">
            <v>IQKD643307201</v>
          </cell>
        </row>
        <row r="294">
          <cell r="A294" t="str">
            <v>IQKD637663744</v>
          </cell>
        </row>
        <row r="295">
          <cell r="A295" t="str">
            <v>IQKD638579938</v>
          </cell>
        </row>
        <row r="296">
          <cell r="A296" t="str">
            <v>IQKD638579939</v>
          </cell>
        </row>
        <row r="297">
          <cell r="A297" t="str">
            <v>IQKD643307194</v>
          </cell>
        </row>
        <row r="298">
          <cell r="A298" t="str">
            <v>IQKD643313071</v>
          </cell>
        </row>
        <row r="299">
          <cell r="A299" t="str">
            <v>IQKD644652919</v>
          </cell>
        </row>
        <row r="300">
          <cell r="A300" t="str">
            <v>IQKD638159798</v>
          </cell>
        </row>
        <row r="301">
          <cell r="A301" t="str">
            <v>IQKD638159799</v>
          </cell>
        </row>
        <row r="302">
          <cell r="A302" t="str">
            <v>IQKD638597852</v>
          </cell>
        </row>
        <row r="303">
          <cell r="A303" t="str">
            <v>IQKD638597855</v>
          </cell>
        </row>
        <row r="304">
          <cell r="A304" t="str">
            <v>IQKD635970121</v>
          </cell>
        </row>
        <row r="305">
          <cell r="A305" t="str">
            <v>IQKD642161533</v>
          </cell>
        </row>
        <row r="306">
          <cell r="A306" t="str">
            <v>IQKD645463101</v>
          </cell>
        </row>
        <row r="307">
          <cell r="A307" t="str">
            <v>IQKD645112778</v>
          </cell>
        </row>
        <row r="308">
          <cell r="A308" t="str">
            <v>IQKD645463098</v>
          </cell>
        </row>
        <row r="309">
          <cell r="A309" t="str">
            <v>IQKD638581544</v>
          </cell>
        </row>
        <row r="310">
          <cell r="A310" t="str">
            <v>IQKD645112779</v>
          </cell>
        </row>
        <row r="311">
          <cell r="A311" t="str">
            <v>IQKD645463402</v>
          </cell>
        </row>
        <row r="312">
          <cell r="A312" t="str">
            <v>IQKD645463403</v>
          </cell>
        </row>
        <row r="313">
          <cell r="A313" t="str">
            <v>IQKD646773451</v>
          </cell>
        </row>
        <row r="314">
          <cell r="A314" t="str">
            <v>IQKD640571582</v>
          </cell>
        </row>
        <row r="315">
          <cell r="A315" t="str">
            <v>IQKD643313068</v>
          </cell>
        </row>
        <row r="316">
          <cell r="A316" t="str">
            <v>IQKD643313069</v>
          </cell>
        </row>
        <row r="317">
          <cell r="A317" t="str">
            <v>IQKD643313081</v>
          </cell>
        </row>
        <row r="318">
          <cell r="A318" t="str">
            <v>IQKD643313082</v>
          </cell>
        </row>
        <row r="319">
          <cell r="A319" t="str">
            <v>IQKD645463404</v>
          </cell>
        </row>
        <row r="320">
          <cell r="A320" t="str">
            <v>IQKD637159694</v>
          </cell>
        </row>
        <row r="321">
          <cell r="A321" t="str">
            <v>IQKD643313085</v>
          </cell>
        </row>
        <row r="322">
          <cell r="A322" t="str">
            <v>IQKD643313086</v>
          </cell>
        </row>
        <row r="323">
          <cell r="A323" t="str">
            <v>IQKD643313087</v>
          </cell>
        </row>
        <row r="324">
          <cell r="A324" t="str">
            <v>IQKD643747754</v>
          </cell>
        </row>
        <row r="325">
          <cell r="A325" t="str">
            <v>IQKD641564393</v>
          </cell>
        </row>
        <row r="326">
          <cell r="A326" t="str">
            <v>IQKD607817045</v>
          </cell>
        </row>
        <row r="327">
          <cell r="A327" t="str">
            <v>IQKD638432147</v>
          </cell>
        </row>
        <row r="328">
          <cell r="A328" t="str">
            <v>IQKD643313070</v>
          </cell>
        </row>
        <row r="329">
          <cell r="A329" t="str">
            <v>IQKD642342914</v>
          </cell>
        </row>
        <row r="330">
          <cell r="A330" t="str">
            <v>IQKD644652920</v>
          </cell>
        </row>
        <row r="331">
          <cell r="A331" t="str">
            <v>IQKD639252969</v>
          </cell>
        </row>
        <row r="332">
          <cell r="A332" t="str">
            <v>IQKD645800218</v>
          </cell>
        </row>
        <row r="333">
          <cell r="A333" t="str">
            <v>IQKD646838938</v>
          </cell>
        </row>
        <row r="334">
          <cell r="A334" t="str">
            <v>IQKD646838939</v>
          </cell>
        </row>
        <row r="335">
          <cell r="A335" t="str">
            <v>IQKD646838942</v>
          </cell>
        </row>
        <row r="336">
          <cell r="A336" t="str">
            <v>IQKD643313077</v>
          </cell>
        </row>
        <row r="337">
          <cell r="A337" t="str">
            <v>IQKD647924029</v>
          </cell>
        </row>
        <row r="338">
          <cell r="A338" t="str">
            <v>IQKD607823985</v>
          </cell>
        </row>
        <row r="339">
          <cell r="A339" t="str">
            <v>IQKD643747767</v>
          </cell>
        </row>
        <row r="340">
          <cell r="A340" t="str">
            <v>IQKD645112777</v>
          </cell>
        </row>
        <row r="341">
          <cell r="A341" t="str">
            <v>IQKD645112781</v>
          </cell>
        </row>
        <row r="342">
          <cell r="A342" t="str">
            <v>IQKD645112782</v>
          </cell>
        </row>
        <row r="343">
          <cell r="A343" t="str">
            <v>IQKD644948734</v>
          </cell>
        </row>
        <row r="344">
          <cell r="A344" t="str">
            <v>IQKD644948735</v>
          </cell>
        </row>
        <row r="345">
          <cell r="A345" t="str">
            <v>IQKD641228716</v>
          </cell>
        </row>
        <row r="346">
          <cell r="A346" t="str">
            <v>IQKD641228717</v>
          </cell>
        </row>
        <row r="347">
          <cell r="A347" t="str">
            <v>IQKD641228718</v>
          </cell>
        </row>
        <row r="348">
          <cell r="A348" t="str">
            <v>IQKD637817295</v>
          </cell>
        </row>
        <row r="349">
          <cell r="A349" t="str">
            <v>IQKD638458956</v>
          </cell>
        </row>
        <row r="350">
          <cell r="A350" t="str">
            <v>IQKD638458957</v>
          </cell>
        </row>
        <row r="351">
          <cell r="A351" t="str">
            <v>IQKD639252892</v>
          </cell>
        </row>
        <row r="352">
          <cell r="A352" t="str">
            <v>IQKD643313089</v>
          </cell>
        </row>
        <row r="353">
          <cell r="A353" t="str">
            <v>IQKD636901639</v>
          </cell>
        </row>
        <row r="354">
          <cell r="A354" t="str">
            <v>IQKD639252918</v>
          </cell>
        </row>
        <row r="355">
          <cell r="A355" t="str">
            <v>IQKD639252919</v>
          </cell>
        </row>
        <row r="356">
          <cell r="A356" t="str">
            <v>IQKD639252891</v>
          </cell>
        </row>
        <row r="357">
          <cell r="A357" t="str">
            <v>IQKD638459386</v>
          </cell>
        </row>
        <row r="358">
          <cell r="A358" t="str">
            <v>IQKD646783018</v>
          </cell>
        </row>
        <row r="359">
          <cell r="A359" t="str">
            <v>IQKD645112783</v>
          </cell>
        </row>
        <row r="360">
          <cell r="A360" t="str">
            <v>IQKD646773458</v>
          </cell>
        </row>
        <row r="361">
          <cell r="A361" t="str">
            <v>IQKD646773452</v>
          </cell>
        </row>
        <row r="362">
          <cell r="A362" t="str">
            <v>IQKD646773453</v>
          </cell>
        </row>
        <row r="363">
          <cell r="A363" t="str">
            <v>IQKD646773454</v>
          </cell>
        </row>
        <row r="364">
          <cell r="A364" t="str">
            <v>IQKD645112367</v>
          </cell>
        </row>
        <row r="365">
          <cell r="A365" t="str">
            <v>IQKD645112368</v>
          </cell>
        </row>
        <row r="366">
          <cell r="A366" t="str">
            <v>IQKD642199780</v>
          </cell>
        </row>
        <row r="367">
          <cell r="A367" t="str">
            <v>IQKD647589593</v>
          </cell>
        </row>
        <row r="368">
          <cell r="A368" t="str">
            <v>IQKD647589594</v>
          </cell>
        </row>
        <row r="369">
          <cell r="A369" t="str">
            <v>IQKD647589595</v>
          </cell>
        </row>
        <row r="370">
          <cell r="A370" t="str">
            <v>IQKD647589596</v>
          </cell>
        </row>
        <row r="371">
          <cell r="A371" t="str">
            <v>IQKD647589597</v>
          </cell>
        </row>
        <row r="372">
          <cell r="A372" t="str">
            <v>IQKD648283033</v>
          </cell>
        </row>
        <row r="373">
          <cell r="A373" t="str">
            <v>IQKD648283034</v>
          </cell>
        </row>
        <row r="374">
          <cell r="A374" t="str">
            <v>IQKD648283035</v>
          </cell>
        </row>
        <row r="375">
          <cell r="A375" t="str">
            <v>IQKD646937822</v>
          </cell>
        </row>
        <row r="376">
          <cell r="A376" t="str">
            <v>IQKD647381249</v>
          </cell>
        </row>
        <row r="377">
          <cell r="A377" t="str">
            <v>IQKD645997554</v>
          </cell>
        </row>
        <row r="378">
          <cell r="A378" t="str">
            <v>IQKD645997555</v>
          </cell>
        </row>
        <row r="379">
          <cell r="A379" t="str">
            <v>IQKD645997556</v>
          </cell>
        </row>
        <row r="380">
          <cell r="A380" t="str">
            <v>IQKD640571623</v>
          </cell>
        </row>
        <row r="381">
          <cell r="A381" t="str">
            <v>IQKD640571628</v>
          </cell>
        </row>
        <row r="382">
          <cell r="A382" t="str">
            <v>IQKD647381373</v>
          </cell>
        </row>
        <row r="383">
          <cell r="A383" t="str">
            <v>IQKD647381374</v>
          </cell>
        </row>
        <row r="384">
          <cell r="A384" t="str">
            <v>IQKD647381375</v>
          </cell>
        </row>
        <row r="385">
          <cell r="A385" t="str">
            <v>IQKD638458746</v>
          </cell>
        </row>
        <row r="386">
          <cell r="A386" t="str">
            <v>IQKD638458747</v>
          </cell>
        </row>
        <row r="387">
          <cell r="A387" t="str">
            <v>IQKD638458748</v>
          </cell>
        </row>
        <row r="388">
          <cell r="A388" t="str">
            <v>IQKD646938167</v>
          </cell>
        </row>
        <row r="389">
          <cell r="A389" t="str">
            <v>IQKD648283036</v>
          </cell>
        </row>
        <row r="390">
          <cell r="A390" t="str">
            <v>IQKD645800219</v>
          </cell>
        </row>
        <row r="391">
          <cell r="A391" t="str">
            <v>IQKD646773461</v>
          </cell>
        </row>
        <row r="392">
          <cell r="A392" t="str">
            <v>IQKD646773462</v>
          </cell>
        </row>
        <row r="393">
          <cell r="A393" t="str">
            <v>IQKD646773463</v>
          </cell>
        </row>
        <row r="394">
          <cell r="A394" t="str">
            <v>IQKD638431328</v>
          </cell>
        </row>
        <row r="395">
          <cell r="A395" t="str">
            <v>IQKD648283039</v>
          </cell>
        </row>
        <row r="396">
          <cell r="A396" t="str">
            <v>IQKD643313074</v>
          </cell>
        </row>
        <row r="397">
          <cell r="A397" t="str">
            <v>IQKD643313083</v>
          </cell>
        </row>
        <row r="398">
          <cell r="A398" t="str">
            <v>IQKD643313084</v>
          </cell>
        </row>
        <row r="399">
          <cell r="A399" t="str">
            <v>IQKD646179784</v>
          </cell>
        </row>
        <row r="400">
          <cell r="A400" t="str">
            <v>IQKD646773457</v>
          </cell>
        </row>
        <row r="401">
          <cell r="A401" t="str">
            <v>IQKD645112785</v>
          </cell>
        </row>
        <row r="402">
          <cell r="A402" t="str">
            <v>IQKD639252926</v>
          </cell>
        </row>
        <row r="403">
          <cell r="A403" t="str">
            <v>IQKD647381701</v>
          </cell>
        </row>
        <row r="404">
          <cell r="A404" t="str">
            <v>IQKD644639288</v>
          </cell>
        </row>
        <row r="405">
          <cell r="A405" t="str">
            <v>IQKD639252879</v>
          </cell>
        </row>
        <row r="406">
          <cell r="A406" t="str">
            <v>IQKD639252880</v>
          </cell>
        </row>
        <row r="407">
          <cell r="A407" t="str">
            <v>IQKD639252881</v>
          </cell>
        </row>
        <row r="408">
          <cell r="A408" t="str">
            <v>IQKD646569381</v>
          </cell>
        </row>
        <row r="409">
          <cell r="A409" t="str">
            <v>IQKD646569382</v>
          </cell>
        </row>
        <row r="410">
          <cell r="A410" t="str">
            <v>IQKD639252905</v>
          </cell>
        </row>
        <row r="411">
          <cell r="A411" t="str">
            <v>IQKD607818727</v>
          </cell>
        </row>
        <row r="412">
          <cell r="A412" t="str">
            <v>IQKD607818728</v>
          </cell>
        </row>
        <row r="413">
          <cell r="A413" t="str">
            <v>IQKD607818729</v>
          </cell>
        </row>
        <row r="414">
          <cell r="A414" t="str">
            <v>IQKD646937816</v>
          </cell>
        </row>
        <row r="415">
          <cell r="A415" t="str">
            <v>IQKD634693273</v>
          </cell>
        </row>
        <row r="416">
          <cell r="A416" t="str">
            <v>IQKD638431325</v>
          </cell>
        </row>
        <row r="417">
          <cell r="A417" t="str">
            <v>IQKD647589600</v>
          </cell>
        </row>
        <row r="418">
          <cell r="A418" t="str">
            <v>IQKD643313075</v>
          </cell>
        </row>
        <row r="419">
          <cell r="A419" t="str">
            <v>IQKD643313076</v>
          </cell>
        </row>
        <row r="420">
          <cell r="A420" t="str">
            <v>IQKD645112784</v>
          </cell>
        </row>
        <row r="421">
          <cell r="A421" t="str">
            <v>IQKD646937817</v>
          </cell>
        </row>
        <row r="422">
          <cell r="A422" t="str">
            <v>IQKD646937818</v>
          </cell>
        </row>
        <row r="423">
          <cell r="A423" t="str">
            <v>IQKD646937819</v>
          </cell>
        </row>
        <row r="424">
          <cell r="A424" t="str">
            <v>IQKD646839574</v>
          </cell>
        </row>
        <row r="425">
          <cell r="A425" t="str">
            <v>IQKD646839575</v>
          </cell>
        </row>
        <row r="426">
          <cell r="A426" t="str">
            <v>IQKD646839576</v>
          </cell>
        </row>
        <row r="427">
          <cell r="A427" t="str">
            <v>IQKD646773464</v>
          </cell>
        </row>
        <row r="428">
          <cell r="A428" t="str">
            <v>IQKD646937821</v>
          </cell>
        </row>
        <row r="429">
          <cell r="A429" t="str">
            <v>IQKD646937825</v>
          </cell>
        </row>
        <row r="430">
          <cell r="A430" t="str">
            <v>IQKD646172821</v>
          </cell>
        </row>
        <row r="431">
          <cell r="A431" t="str">
            <v>IQKD646171253</v>
          </cell>
        </row>
        <row r="432">
          <cell r="A432" t="str">
            <v>IQKD646171254</v>
          </cell>
        </row>
        <row r="433">
          <cell r="A433" t="str">
            <v>IQKD646168658</v>
          </cell>
        </row>
        <row r="434">
          <cell r="A434" t="str">
            <v>IQKD646169395</v>
          </cell>
        </row>
        <row r="435">
          <cell r="A435" t="str">
            <v>IQKD642873507</v>
          </cell>
        </row>
        <row r="436">
          <cell r="A436" t="str">
            <v>IQKD646178214</v>
          </cell>
        </row>
        <row r="437">
          <cell r="A437" t="str">
            <v>IQKD646167947</v>
          </cell>
        </row>
        <row r="438">
          <cell r="A438" t="str">
            <v>IQKD646178215</v>
          </cell>
        </row>
        <row r="439">
          <cell r="A439" t="str">
            <v>IQKD646178216</v>
          </cell>
        </row>
        <row r="440">
          <cell r="A440" t="str">
            <v>IQKD646178217</v>
          </cell>
        </row>
        <row r="441">
          <cell r="A441" t="str">
            <v>IQKD646167034</v>
          </cell>
        </row>
        <row r="442">
          <cell r="A442" t="str">
            <v>IQKD645222911</v>
          </cell>
        </row>
        <row r="443">
          <cell r="A443" t="str">
            <v>IQKD646169481</v>
          </cell>
        </row>
        <row r="444">
          <cell r="A444" t="str">
            <v>IQKD646171191</v>
          </cell>
        </row>
        <row r="445">
          <cell r="A445" t="str">
            <v>IQKD645760748</v>
          </cell>
        </row>
        <row r="446">
          <cell r="A446" t="str">
            <v>IQKD645222682</v>
          </cell>
        </row>
        <row r="447">
          <cell r="A447" t="str">
            <v>IQKD646178218</v>
          </cell>
        </row>
        <row r="448">
          <cell r="A448" t="str">
            <v>IQKD645223443</v>
          </cell>
        </row>
        <row r="449">
          <cell r="A449" t="str">
            <v>IQKD646773466</v>
          </cell>
        </row>
        <row r="450">
          <cell r="A450" t="str">
            <v>IQKD640571647</v>
          </cell>
        </row>
        <row r="451">
          <cell r="A451" t="str">
            <v>IQKD646179040</v>
          </cell>
        </row>
        <row r="452">
          <cell r="A452" t="str">
            <v>IQKD646838928</v>
          </cell>
        </row>
        <row r="453">
          <cell r="A453" t="str">
            <v>IQKD646838929</v>
          </cell>
        </row>
        <row r="454">
          <cell r="A454" t="str">
            <v>IQKD646937826</v>
          </cell>
        </row>
        <row r="455">
          <cell r="A455" t="str">
            <v>IQKD646773467</v>
          </cell>
        </row>
        <row r="456">
          <cell r="A456" t="str">
            <v>IQKD646773468</v>
          </cell>
        </row>
        <row r="457">
          <cell r="A457" t="str">
            <v>IQKD646774391</v>
          </cell>
        </row>
        <row r="458">
          <cell r="A458" t="str">
            <v>IQKD646838930</v>
          </cell>
        </row>
        <row r="459">
          <cell r="A459" t="str">
            <v>IQKD646838931</v>
          </cell>
        </row>
        <row r="460">
          <cell r="A460" t="str">
            <v>IQKD607823986</v>
          </cell>
        </row>
        <row r="461">
          <cell r="A461" t="str">
            <v>IQKD607823987</v>
          </cell>
        </row>
        <row r="462">
          <cell r="A462" t="str">
            <v>IQKD646774392</v>
          </cell>
        </row>
        <row r="463">
          <cell r="A463" t="str">
            <v>IQKD641566130</v>
          </cell>
        </row>
        <row r="464">
          <cell r="A464" t="str">
            <v>IQKD642339952</v>
          </cell>
        </row>
        <row r="465">
          <cell r="A465" t="str">
            <v>IQKD642339953</v>
          </cell>
        </row>
        <row r="466">
          <cell r="A466" t="str">
            <v>IQKD646937824</v>
          </cell>
        </row>
        <row r="467">
          <cell r="A467" t="str">
            <v>IQKD644652924</v>
          </cell>
        </row>
        <row r="468">
          <cell r="A468" t="str">
            <v>IQKD644652925</v>
          </cell>
        </row>
        <row r="469">
          <cell r="A469" t="str">
            <v>IQKD643313088</v>
          </cell>
        </row>
        <row r="470">
          <cell r="A470" t="str">
            <v>IQKD646838926</v>
          </cell>
        </row>
        <row r="471">
          <cell r="A471" t="str">
            <v>IQKD646838927</v>
          </cell>
        </row>
        <row r="472">
          <cell r="A472" t="str">
            <v>IQKD640571596</v>
          </cell>
        </row>
        <row r="473">
          <cell r="A473" t="str">
            <v>IQKD644948727</v>
          </cell>
        </row>
        <row r="474">
          <cell r="A474" t="str">
            <v>IQKD644948729</v>
          </cell>
        </row>
        <row r="475">
          <cell r="A475" t="str">
            <v>IQKD646839148</v>
          </cell>
        </row>
        <row r="476">
          <cell r="A476" t="str">
            <v>IQKD646839149</v>
          </cell>
        </row>
        <row r="477">
          <cell r="A477" t="str">
            <v>IQKD646839150</v>
          </cell>
        </row>
        <row r="478">
          <cell r="A478" t="str">
            <v>IQKD646839151</v>
          </cell>
        </row>
        <row r="479">
          <cell r="A479" t="str">
            <v>IQKD646839152</v>
          </cell>
        </row>
        <row r="480">
          <cell r="A480" t="str">
            <v>IQKD646839153</v>
          </cell>
        </row>
        <row r="481">
          <cell r="A481" t="str">
            <v>IQKD646839154</v>
          </cell>
        </row>
        <row r="482">
          <cell r="A482" t="str">
            <v>IQKD646174927</v>
          </cell>
        </row>
        <row r="483">
          <cell r="A483" t="str">
            <v>IQKD646169058</v>
          </cell>
        </row>
        <row r="484">
          <cell r="A484" t="str">
            <v>IQKD646169059</v>
          </cell>
        </row>
        <row r="485">
          <cell r="A485" t="str">
            <v>IQKD646169060</v>
          </cell>
        </row>
        <row r="486">
          <cell r="A486" t="str">
            <v>IQKD646937829</v>
          </cell>
        </row>
        <row r="487">
          <cell r="A487" t="str">
            <v>IQKD646557841</v>
          </cell>
        </row>
        <row r="488">
          <cell r="A488" t="str">
            <v>IQKD646557842</v>
          </cell>
        </row>
        <row r="489">
          <cell r="A489" t="str">
            <v>IQKD644211354</v>
          </cell>
        </row>
        <row r="490">
          <cell r="A490" t="str">
            <v>IQKD647578258</v>
          </cell>
        </row>
        <row r="491">
          <cell r="A491" t="str">
            <v>IQKD646167035</v>
          </cell>
        </row>
        <row r="492">
          <cell r="A492" t="str">
            <v>IQKD646167036</v>
          </cell>
        </row>
        <row r="493">
          <cell r="A493" t="str">
            <v>IQKD646570394</v>
          </cell>
        </row>
        <row r="494">
          <cell r="A494" t="str">
            <v>IQKD646570395</v>
          </cell>
        </row>
        <row r="495">
          <cell r="A495" t="str">
            <v>IQKD645222909</v>
          </cell>
        </row>
        <row r="496">
          <cell r="A496" t="str">
            <v>IQKD645222910</v>
          </cell>
        </row>
        <row r="497">
          <cell r="A497" t="str">
            <v>IQKD646558221</v>
          </cell>
        </row>
        <row r="498">
          <cell r="A498" t="str">
            <v>IQKD646558222</v>
          </cell>
        </row>
        <row r="499">
          <cell r="A499" t="str">
            <v>IQKD645222681</v>
          </cell>
        </row>
        <row r="500">
          <cell r="A500" t="str">
            <v>IQKD645222683</v>
          </cell>
        </row>
        <row r="501">
          <cell r="A501" t="str">
            <v>IQKD642872811</v>
          </cell>
        </row>
        <row r="502">
          <cell r="A502" t="str">
            <v>IQKD645223442</v>
          </cell>
        </row>
        <row r="503">
          <cell r="A503" t="str">
            <v>IQKD646164402</v>
          </cell>
        </row>
        <row r="504">
          <cell r="A504" t="str">
            <v>IQKD642998489</v>
          </cell>
        </row>
        <row r="505">
          <cell r="A505" t="str">
            <v>IQKD646838740</v>
          </cell>
        </row>
        <row r="506">
          <cell r="A506" t="str">
            <v>IQKD646838741</v>
          </cell>
        </row>
        <row r="507">
          <cell r="A507" t="str">
            <v>IQKD646838742</v>
          </cell>
        </row>
        <row r="508">
          <cell r="A508" t="str">
            <v>IQKD646838743</v>
          </cell>
        </row>
        <row r="509">
          <cell r="A509" t="str">
            <v>IQKD646838744</v>
          </cell>
        </row>
        <row r="510">
          <cell r="A510" t="str">
            <v>IQKD644652927</v>
          </cell>
        </row>
        <row r="511">
          <cell r="A511" t="str">
            <v>IQKD646179286</v>
          </cell>
        </row>
        <row r="512">
          <cell r="A512" t="str">
            <v>IQKD640571621</v>
          </cell>
        </row>
        <row r="513">
          <cell r="A513" t="str">
            <v>IQKD646169393</v>
          </cell>
        </row>
        <row r="514">
          <cell r="A514" t="str">
            <v>IQKD646808590</v>
          </cell>
        </row>
        <row r="515">
          <cell r="A515" t="str">
            <v>IQKD643307188</v>
          </cell>
        </row>
        <row r="516">
          <cell r="A516" t="str">
            <v>IQKD643307189</v>
          </cell>
        </row>
        <row r="517">
          <cell r="A517" t="str">
            <v>IQKD646273279</v>
          </cell>
        </row>
        <row r="518">
          <cell r="A518" t="str">
            <v>IQKD646273282</v>
          </cell>
        </row>
        <row r="519">
          <cell r="A519" t="str">
            <v>IQKD646774393</v>
          </cell>
        </row>
        <row r="520">
          <cell r="A520" t="str">
            <v>IQKD644212798</v>
          </cell>
        </row>
        <row r="521">
          <cell r="A521" t="str">
            <v>IQKD640688270</v>
          </cell>
        </row>
        <row r="522">
          <cell r="A522" t="str">
            <v>IQKD642337406</v>
          </cell>
        </row>
        <row r="523">
          <cell r="A523" t="str">
            <v>IQKD643161608</v>
          </cell>
        </row>
        <row r="524">
          <cell r="A524" t="str">
            <v>IQKD643161609</v>
          </cell>
        </row>
        <row r="525">
          <cell r="A525" t="str">
            <v>IQKD648257750</v>
          </cell>
        </row>
        <row r="526">
          <cell r="A526" t="str">
            <v>IQKD648257751</v>
          </cell>
        </row>
        <row r="527">
          <cell r="A527" t="str">
            <v>IQKD643919152</v>
          </cell>
        </row>
        <row r="528">
          <cell r="A528" t="str">
            <v>IQKD644948737</v>
          </cell>
        </row>
        <row r="529">
          <cell r="A529" t="str">
            <v>IQKD644948738</v>
          </cell>
        </row>
        <row r="530">
          <cell r="A530" t="str">
            <v>IQKD646937830</v>
          </cell>
        </row>
        <row r="531">
          <cell r="A531" t="str">
            <v>IQKD643919156</v>
          </cell>
        </row>
        <row r="532">
          <cell r="A532" t="str">
            <v>IQKD644948741</v>
          </cell>
        </row>
        <row r="533">
          <cell r="A533" t="str">
            <v>IQKD646937831</v>
          </cell>
        </row>
        <row r="534">
          <cell r="A534" t="str">
            <v>IQKD643162159</v>
          </cell>
        </row>
        <row r="535">
          <cell r="A535" t="str">
            <v>IQKD646172829</v>
          </cell>
        </row>
        <row r="536">
          <cell r="A536" t="str">
            <v>IQKD646169394</v>
          </cell>
        </row>
        <row r="537">
          <cell r="A537" t="str">
            <v>IQKD639252884</v>
          </cell>
        </row>
        <row r="538">
          <cell r="A538" t="str">
            <v>IQKD643295718</v>
          </cell>
        </row>
        <row r="539">
          <cell r="A539" t="str">
            <v>IQKD643295719</v>
          </cell>
        </row>
        <row r="540">
          <cell r="A540" t="str">
            <v>IQKD646922737</v>
          </cell>
        </row>
        <row r="541">
          <cell r="A541" t="str">
            <v>IQKD646922738</v>
          </cell>
        </row>
        <row r="542">
          <cell r="A542" t="str">
            <v>IQKD646167948</v>
          </cell>
        </row>
        <row r="543">
          <cell r="A543" t="str">
            <v>IQKD645996556</v>
          </cell>
        </row>
        <row r="544">
          <cell r="A544" t="str">
            <v>IQKD642161532</v>
          </cell>
        </row>
        <row r="545">
          <cell r="A545" t="str">
            <v>IQKD642161534</v>
          </cell>
        </row>
        <row r="546">
          <cell r="A546" t="str">
            <v>IQKD646838729</v>
          </cell>
        </row>
        <row r="547">
          <cell r="A547" t="str">
            <v>IQKD646838730</v>
          </cell>
        </row>
        <row r="548">
          <cell r="A548" t="str">
            <v>IQKD646773459</v>
          </cell>
        </row>
        <row r="549">
          <cell r="A549" t="str">
            <v>IQKD646773460</v>
          </cell>
        </row>
        <row r="550">
          <cell r="A550" t="str">
            <v>IQKD644948732</v>
          </cell>
        </row>
        <row r="551">
          <cell r="A551" t="str">
            <v>IQKD646808588</v>
          </cell>
        </row>
        <row r="552">
          <cell r="A552" t="str">
            <v>IQKD646180040</v>
          </cell>
        </row>
        <row r="553">
          <cell r="A553" t="str">
            <v>IQKD646172830</v>
          </cell>
        </row>
        <row r="554">
          <cell r="A554" t="str">
            <v>IQKD646172831</v>
          </cell>
        </row>
        <row r="555">
          <cell r="A555" t="str">
            <v>IQKD646172832</v>
          </cell>
        </row>
        <row r="556">
          <cell r="A556" t="str">
            <v>IQKD646777428</v>
          </cell>
        </row>
        <row r="557">
          <cell r="A557" t="str">
            <v>IQKD640571597</v>
          </cell>
        </row>
        <row r="558">
          <cell r="A558" t="str">
            <v>IQKD640571598</v>
          </cell>
        </row>
        <row r="559">
          <cell r="A559" t="str">
            <v>IQKD643923296</v>
          </cell>
        </row>
        <row r="560">
          <cell r="A560" t="str">
            <v>IQKD643923404</v>
          </cell>
        </row>
        <row r="561">
          <cell r="A561" t="str">
            <v>IQKD643923294</v>
          </cell>
        </row>
        <row r="562">
          <cell r="A562" t="str">
            <v>IQKD643160052</v>
          </cell>
        </row>
        <row r="563">
          <cell r="A563" t="str">
            <v>IQKD640571600</v>
          </cell>
        </row>
        <row r="564">
          <cell r="A564" t="str">
            <v>IQKD642337405</v>
          </cell>
        </row>
        <row r="565">
          <cell r="A565" t="str">
            <v>IQKD640571620</v>
          </cell>
        </row>
        <row r="566">
          <cell r="A566" t="str">
            <v>IQKD646774394</v>
          </cell>
        </row>
        <row r="567">
          <cell r="A567" t="str">
            <v>IQKD646774395</v>
          </cell>
        </row>
        <row r="568">
          <cell r="A568" t="str">
            <v>IQKD646838932</v>
          </cell>
        </row>
        <row r="569">
          <cell r="A569" t="str">
            <v>IQKD646838940</v>
          </cell>
        </row>
        <row r="570">
          <cell r="A570" t="str">
            <v>IQKD646838941</v>
          </cell>
        </row>
        <row r="571">
          <cell r="A571" t="str">
            <v>IQKD646838943</v>
          </cell>
        </row>
        <row r="572">
          <cell r="A572" t="str">
            <v>IQKD644652916</v>
          </cell>
        </row>
        <row r="573">
          <cell r="A573" t="str">
            <v>IQKD647381702</v>
          </cell>
        </row>
        <row r="574">
          <cell r="A574" t="str">
            <v>IQKD640571583</v>
          </cell>
        </row>
        <row r="575">
          <cell r="A575" t="str">
            <v>IQKD640571648</v>
          </cell>
        </row>
        <row r="576">
          <cell r="A576" t="str">
            <v>IQKD647381703</v>
          </cell>
        </row>
        <row r="577">
          <cell r="A577" t="str">
            <v>IQKD646937828</v>
          </cell>
        </row>
        <row r="578">
          <cell r="A578" t="str">
            <v>IQKD646937832</v>
          </cell>
        </row>
        <row r="579">
          <cell r="A579" t="str">
            <v>IQKD646937833</v>
          </cell>
        </row>
        <row r="580">
          <cell r="A580" t="str">
            <v>IQKD646172825</v>
          </cell>
        </row>
        <row r="581">
          <cell r="A581" t="str">
            <v>IQKD646172826</v>
          </cell>
        </row>
        <row r="582">
          <cell r="A582" t="str">
            <v>IQKD646172827</v>
          </cell>
        </row>
        <row r="583">
          <cell r="A583" t="str">
            <v>IQKD646838944</v>
          </cell>
        </row>
        <row r="584">
          <cell r="A584" t="str">
            <v>IQKD646174933</v>
          </cell>
        </row>
        <row r="585">
          <cell r="A585" t="str">
            <v>IQKD647420132</v>
          </cell>
        </row>
        <row r="586">
          <cell r="A586" t="str">
            <v>IQKD643160054</v>
          </cell>
        </row>
        <row r="587">
          <cell r="A587" t="str">
            <v>IQKD644207762</v>
          </cell>
        </row>
        <row r="588">
          <cell r="A588" t="str">
            <v>IQKD647380044</v>
          </cell>
        </row>
        <row r="589">
          <cell r="A589" t="str">
            <v>IQKD646933959</v>
          </cell>
        </row>
        <row r="590">
          <cell r="A590" t="str">
            <v>IQKD645996557</v>
          </cell>
        </row>
        <row r="591">
          <cell r="A591" t="str">
            <v>IQKD640571634</v>
          </cell>
        </row>
        <row r="592">
          <cell r="A592" t="str">
            <v>IQKD640571642</v>
          </cell>
        </row>
        <row r="593">
          <cell r="A593" t="str">
            <v>IQKD640571643</v>
          </cell>
        </row>
        <row r="594">
          <cell r="A594" t="str">
            <v>IQKD640571644</v>
          </cell>
        </row>
        <row r="595">
          <cell r="A595" t="str">
            <v>IQKD647589598</v>
          </cell>
        </row>
        <row r="596">
          <cell r="A596" t="str">
            <v>IQKD646838731</v>
          </cell>
        </row>
        <row r="597">
          <cell r="A597" t="str">
            <v>IQKD646838727</v>
          </cell>
        </row>
        <row r="598">
          <cell r="A598" t="str">
            <v>IQKD646838728</v>
          </cell>
        </row>
        <row r="599">
          <cell r="A599" t="str">
            <v>IQKD646838934</v>
          </cell>
        </row>
        <row r="600">
          <cell r="A600" t="str">
            <v>IQKD646838945</v>
          </cell>
        </row>
        <row r="601">
          <cell r="A601" t="str">
            <v>IQKD646838946</v>
          </cell>
        </row>
        <row r="602">
          <cell r="A602" t="str">
            <v>IQKD646838947</v>
          </cell>
        </row>
        <row r="603">
          <cell r="A603" t="str">
            <v>IQKD646179780</v>
          </cell>
        </row>
        <row r="604">
          <cell r="A604" t="str">
            <v>IQKD646179781</v>
          </cell>
        </row>
        <row r="605">
          <cell r="A605" t="str">
            <v>IQKD646179782</v>
          </cell>
        </row>
        <row r="606">
          <cell r="A606" t="str">
            <v>IQKD646179783</v>
          </cell>
        </row>
        <row r="607">
          <cell r="A607" t="str">
            <v>IQKD646938168</v>
          </cell>
        </row>
        <row r="608">
          <cell r="A608" t="str">
            <v>IQKD647433270</v>
          </cell>
        </row>
        <row r="609">
          <cell r="A609" t="str">
            <v>IQKD640571599</v>
          </cell>
        </row>
        <row r="610">
          <cell r="A610" t="str">
            <v>IQKD645998347</v>
          </cell>
        </row>
        <row r="611">
          <cell r="A611" t="str">
            <v>IQKD646921392</v>
          </cell>
        </row>
        <row r="612">
          <cell r="A612" t="str">
            <v>IQKD648259276</v>
          </cell>
        </row>
        <row r="613">
          <cell r="A613" t="str">
            <v>IQKD640571585</v>
          </cell>
        </row>
        <row r="614">
          <cell r="A614" t="str">
            <v>IQKD640571602</v>
          </cell>
        </row>
        <row r="615">
          <cell r="A615" t="str">
            <v>IQKD645996889</v>
          </cell>
        </row>
        <row r="616">
          <cell r="A616" t="str">
            <v>IQKD640571604</v>
          </cell>
        </row>
        <row r="617">
          <cell r="A617" t="str">
            <v>IQKD646838936</v>
          </cell>
        </row>
        <row r="618">
          <cell r="A618" t="str">
            <v>IQKD647420131</v>
          </cell>
        </row>
        <row r="619">
          <cell r="A619" t="str">
            <v>IQKD647420130</v>
          </cell>
        </row>
        <row r="620">
          <cell r="A620" t="str">
            <v>IQKD644652922</v>
          </cell>
        </row>
        <row r="621">
          <cell r="A621" t="str">
            <v>IQKD647380753</v>
          </cell>
        </row>
        <row r="622">
          <cell r="A622" t="str">
            <v>IQKD647913630</v>
          </cell>
        </row>
        <row r="623">
          <cell r="A623" t="str">
            <v>IQKD644210575</v>
          </cell>
        </row>
        <row r="624">
          <cell r="A624" t="str">
            <v>IQKD643923329</v>
          </cell>
        </row>
        <row r="625">
          <cell r="A625" t="str">
            <v>IQKD644213301</v>
          </cell>
        </row>
        <row r="626">
          <cell r="A626" t="str">
            <v>IQKD647420126</v>
          </cell>
        </row>
        <row r="627">
          <cell r="A627" t="str">
            <v>IQKD644212800</v>
          </cell>
        </row>
        <row r="628">
          <cell r="A628" t="str">
            <v>IQKD647420127</v>
          </cell>
        </row>
        <row r="629">
          <cell r="A629" t="str">
            <v>IQKD646838761</v>
          </cell>
        </row>
        <row r="630">
          <cell r="A630" t="str">
            <v>IQKD644213795</v>
          </cell>
        </row>
        <row r="631">
          <cell r="A631" t="str">
            <v>IQKD644213796</v>
          </cell>
        </row>
        <row r="632">
          <cell r="A632" t="str">
            <v>IQKD646174126</v>
          </cell>
        </row>
        <row r="633">
          <cell r="A633" t="str">
            <v>IQKD648283028</v>
          </cell>
        </row>
        <row r="634">
          <cell r="A634" t="str">
            <v>IQKD647919661</v>
          </cell>
        </row>
        <row r="635">
          <cell r="A635" t="str">
            <v>IQKD647919662</v>
          </cell>
        </row>
        <row r="636">
          <cell r="A636" t="str">
            <v>IQKD647919663</v>
          </cell>
        </row>
        <row r="637">
          <cell r="A637" t="str">
            <v>IQKD647913629</v>
          </cell>
        </row>
        <row r="638">
          <cell r="A638" t="str">
            <v>IQKD644956776</v>
          </cell>
        </row>
        <row r="639">
          <cell r="A639" t="str">
            <v>IQKD644209773</v>
          </cell>
        </row>
        <row r="640">
          <cell r="A640" t="str">
            <v>IQKD644209774</v>
          </cell>
        </row>
        <row r="641">
          <cell r="A641" t="str">
            <v>IQKD640686726</v>
          </cell>
        </row>
        <row r="642">
          <cell r="A642" t="str">
            <v>IQKD647420128</v>
          </cell>
        </row>
        <row r="643">
          <cell r="A643" t="str">
            <v>IQKD647420129</v>
          </cell>
        </row>
        <row r="644">
          <cell r="A644" t="str">
            <v>IQKD640694360</v>
          </cell>
        </row>
        <row r="645">
          <cell r="A645" t="str">
            <v>IQKD640694363</v>
          </cell>
        </row>
        <row r="646">
          <cell r="A646" t="str">
            <v>IQKD648257749</v>
          </cell>
        </row>
        <row r="647">
          <cell r="A647" t="str">
            <v>IQKD640688269</v>
          </cell>
        </row>
        <row r="648">
          <cell r="A648" t="str">
            <v>IQKD644209569</v>
          </cell>
        </row>
        <row r="649">
          <cell r="A649" t="str">
            <v>IQKD640687247</v>
          </cell>
        </row>
        <row r="650">
          <cell r="A650" t="str">
            <v>IQKD646838732</v>
          </cell>
        </row>
        <row r="651">
          <cell r="A651" t="str">
            <v>IQKD646838733</v>
          </cell>
        </row>
        <row r="652">
          <cell r="A652" t="str">
            <v>IQKD646838734</v>
          </cell>
        </row>
        <row r="653">
          <cell r="A653" t="str">
            <v>IQKD646838735</v>
          </cell>
        </row>
        <row r="654">
          <cell r="A654" t="str">
            <v>IQKD644948744</v>
          </cell>
        </row>
        <row r="655">
          <cell r="A655" t="str">
            <v>IQKD644948745</v>
          </cell>
        </row>
        <row r="656">
          <cell r="A656" t="str">
            <v>IQKD647575328</v>
          </cell>
        </row>
        <row r="657">
          <cell r="A657" t="str">
            <v>IQKD647380756</v>
          </cell>
        </row>
        <row r="658">
          <cell r="A658" t="str">
            <v>IQKD646783638</v>
          </cell>
        </row>
        <row r="659">
          <cell r="A659" t="str">
            <v>IQKD647435972</v>
          </cell>
        </row>
        <row r="660">
          <cell r="A660" t="str">
            <v>IQKD644210321</v>
          </cell>
        </row>
        <row r="661">
          <cell r="A661" t="str">
            <v>IQKD644210323</v>
          </cell>
        </row>
        <row r="662">
          <cell r="A662" t="str">
            <v>IQKD640687509</v>
          </cell>
        </row>
        <row r="663">
          <cell r="A663" t="str">
            <v>IQKD646838762</v>
          </cell>
        </row>
        <row r="664">
          <cell r="A664" t="str">
            <v>IQKD646838763</v>
          </cell>
        </row>
        <row r="665">
          <cell r="A665" t="str">
            <v>IQKD644948746</v>
          </cell>
        </row>
        <row r="666">
          <cell r="A666" t="str">
            <v>IQKD644948747</v>
          </cell>
        </row>
        <row r="667">
          <cell r="A667" t="str">
            <v>IQKD644948748</v>
          </cell>
        </row>
        <row r="668">
          <cell r="A668" t="str">
            <v>IQKD646187966</v>
          </cell>
        </row>
        <row r="669">
          <cell r="A669" t="str">
            <v>IQKD647432348</v>
          </cell>
        </row>
        <row r="670">
          <cell r="A670" t="str">
            <v>IQKD644948749</v>
          </cell>
        </row>
        <row r="671">
          <cell r="A671" t="str">
            <v>IQKD647578778</v>
          </cell>
        </row>
        <row r="672">
          <cell r="A672" t="str">
            <v>IQKD648283040</v>
          </cell>
        </row>
        <row r="673">
          <cell r="A673" t="str">
            <v>IQKD646174127</v>
          </cell>
        </row>
        <row r="674">
          <cell r="A674" t="str">
            <v>IQKD640837435</v>
          </cell>
        </row>
        <row r="675">
          <cell r="A675" t="str">
            <v>IQKD640837436</v>
          </cell>
        </row>
        <row r="676">
          <cell r="A676" t="str">
            <v>IQKD643307199</v>
          </cell>
        </row>
        <row r="677">
          <cell r="A677" t="str">
            <v>IQKD641036455</v>
          </cell>
        </row>
        <row r="678">
          <cell r="A678" t="str">
            <v>IQKD640688271</v>
          </cell>
        </row>
        <row r="679">
          <cell r="A679" t="str">
            <v>IQKD640836743</v>
          </cell>
        </row>
        <row r="680">
          <cell r="A680" t="str">
            <v>IQKD640836744</v>
          </cell>
        </row>
        <row r="681">
          <cell r="A681" t="str">
            <v>IQKD644355181</v>
          </cell>
        </row>
        <row r="682">
          <cell r="A682" t="str">
            <v>IQKD648257752</v>
          </cell>
        </row>
        <row r="683">
          <cell r="A683" t="str">
            <v>IQKD648257753</v>
          </cell>
        </row>
        <row r="684">
          <cell r="A684" t="str">
            <v>IQKD648283029</v>
          </cell>
        </row>
        <row r="685">
          <cell r="A685" t="str">
            <v>IQKD644948750</v>
          </cell>
        </row>
        <row r="686">
          <cell r="A686" t="str">
            <v>IQKD644948751</v>
          </cell>
        </row>
        <row r="687">
          <cell r="A687" t="str">
            <v>IQKD644948752</v>
          </cell>
        </row>
        <row r="688">
          <cell r="A688" t="str">
            <v>IQKD644948753</v>
          </cell>
        </row>
        <row r="689">
          <cell r="A689" t="str">
            <v>IQKD646183872</v>
          </cell>
        </row>
        <row r="690">
          <cell r="A690" t="str">
            <v>IQKD646839155</v>
          </cell>
        </row>
        <row r="691">
          <cell r="A691" t="str">
            <v>IQKD646839156</v>
          </cell>
        </row>
        <row r="692">
          <cell r="A692" t="str">
            <v>IQKD646839157</v>
          </cell>
        </row>
        <row r="693">
          <cell r="A693" t="str">
            <v>IQKD644355246</v>
          </cell>
        </row>
        <row r="694">
          <cell r="A694" t="str">
            <v>IQKD647380759</v>
          </cell>
        </row>
        <row r="695">
          <cell r="A695" t="str">
            <v>IQKD644936524</v>
          </cell>
        </row>
        <row r="696">
          <cell r="A696" t="str">
            <v>IQKD647914221</v>
          </cell>
        </row>
        <row r="697">
          <cell r="A697" t="str">
            <v>IQKD646169483</v>
          </cell>
        </row>
        <row r="698">
          <cell r="A698" t="str">
            <v>IQKD647380988</v>
          </cell>
        </row>
        <row r="699">
          <cell r="A699" t="str">
            <v>IQKD642343775</v>
          </cell>
        </row>
        <row r="700">
          <cell r="A700" t="str">
            <v>IQKD642343776</v>
          </cell>
        </row>
        <row r="701">
          <cell r="A701" t="str">
            <v>IQKD647432353</v>
          </cell>
        </row>
        <row r="702">
          <cell r="A702" t="str">
            <v>IQKD643923545</v>
          </cell>
        </row>
        <row r="703">
          <cell r="A703" t="str">
            <v>IQKD643923546</v>
          </cell>
        </row>
        <row r="704">
          <cell r="A704" t="str">
            <v>IQKD646778176</v>
          </cell>
        </row>
        <row r="705">
          <cell r="A705" t="str">
            <v>IQKD646778177</v>
          </cell>
        </row>
        <row r="706">
          <cell r="A706" t="str">
            <v>IQKD647579218</v>
          </cell>
        </row>
        <row r="707">
          <cell r="A707" t="str">
            <v>IQKD644207317</v>
          </cell>
        </row>
        <row r="708">
          <cell r="A708" t="str">
            <v>IQKD644207318</v>
          </cell>
        </row>
        <row r="709">
          <cell r="A709" t="str">
            <v>IQKD644207319</v>
          </cell>
        </row>
        <row r="710">
          <cell r="A710" t="str">
            <v>IQKD641228719</v>
          </cell>
        </row>
        <row r="711">
          <cell r="A711" t="str">
            <v>IQKD641228720</v>
          </cell>
        </row>
        <row r="712">
          <cell r="A712" t="str">
            <v>IQKD641228721</v>
          </cell>
        </row>
        <row r="713">
          <cell r="A713" t="str">
            <v>IQKD645223104</v>
          </cell>
        </row>
        <row r="714">
          <cell r="A714" t="str">
            <v>IQKD644948059</v>
          </cell>
        </row>
        <row r="715">
          <cell r="A715" t="str">
            <v>IQKD645223261</v>
          </cell>
        </row>
        <row r="716">
          <cell r="A716" t="str">
            <v>IQKD647432860</v>
          </cell>
        </row>
        <row r="717">
          <cell r="A717" t="str">
            <v>IQKD647913917</v>
          </cell>
        </row>
        <row r="718">
          <cell r="A718" t="str">
            <v>IQKD647913920</v>
          </cell>
        </row>
        <row r="719">
          <cell r="A719" t="str">
            <v>IQKD641330856</v>
          </cell>
        </row>
        <row r="720">
          <cell r="A720" t="str">
            <v>IQKD641330857</v>
          </cell>
        </row>
        <row r="721">
          <cell r="A721" t="str">
            <v>IQKD647432344</v>
          </cell>
        </row>
        <row r="722">
          <cell r="A722" t="str">
            <v>IQKD646183866</v>
          </cell>
        </row>
        <row r="723">
          <cell r="A723" t="str">
            <v>IQKD646808589</v>
          </cell>
        </row>
        <row r="724">
          <cell r="A724" t="str">
            <v>IQKD647433267</v>
          </cell>
        </row>
        <row r="725">
          <cell r="A725" t="str">
            <v>IQKD647380971</v>
          </cell>
        </row>
        <row r="726">
          <cell r="A726" t="str">
            <v>IQKD647380972</v>
          </cell>
        </row>
        <row r="727">
          <cell r="A727" t="str">
            <v>IQKD647380973</v>
          </cell>
        </row>
        <row r="728">
          <cell r="A728" t="str">
            <v>IQKD647380974</v>
          </cell>
        </row>
        <row r="729">
          <cell r="A729" t="str">
            <v>IQKD647432858</v>
          </cell>
        </row>
        <row r="730">
          <cell r="A730" t="str">
            <v>IQKD641566131</v>
          </cell>
        </row>
        <row r="731">
          <cell r="A731" t="str">
            <v>IQKD647432360</v>
          </cell>
        </row>
        <row r="732">
          <cell r="A732" t="str">
            <v>IQKD641447709</v>
          </cell>
        </row>
        <row r="733">
          <cell r="A733" t="str">
            <v>IQKD647420133</v>
          </cell>
        </row>
        <row r="734">
          <cell r="A734" t="str">
            <v>IQKD641566526</v>
          </cell>
        </row>
        <row r="735">
          <cell r="A735" t="str">
            <v>IQKD645471917</v>
          </cell>
        </row>
        <row r="736">
          <cell r="A736" t="str">
            <v>IQKD645880546</v>
          </cell>
        </row>
        <row r="737">
          <cell r="A737" t="str">
            <v>IQKD645880547</v>
          </cell>
        </row>
        <row r="738">
          <cell r="A738" t="str">
            <v>IQKD646187967</v>
          </cell>
        </row>
        <row r="739">
          <cell r="A739" t="str">
            <v>IQKD647432351</v>
          </cell>
        </row>
        <row r="740">
          <cell r="A740" t="str">
            <v>IQKD646174124</v>
          </cell>
        </row>
        <row r="741">
          <cell r="A741" t="str">
            <v>IQKD647380979</v>
          </cell>
        </row>
        <row r="742">
          <cell r="A742" t="str">
            <v>IQKD646169061</v>
          </cell>
        </row>
        <row r="743">
          <cell r="A743" t="str">
            <v>IQKD646169062</v>
          </cell>
        </row>
        <row r="744">
          <cell r="A744" t="str">
            <v>IQKD646169063</v>
          </cell>
        </row>
        <row r="745">
          <cell r="A745" t="str">
            <v>IQKD646174130</v>
          </cell>
        </row>
        <row r="746">
          <cell r="A746" t="str">
            <v>IQKD647432861</v>
          </cell>
        </row>
        <row r="747">
          <cell r="A747" t="str">
            <v>IQKD647432862</v>
          </cell>
        </row>
        <row r="748">
          <cell r="A748" t="str">
            <v>IQKD646167037</v>
          </cell>
        </row>
        <row r="749">
          <cell r="A749" t="str">
            <v>IQKD646167038</v>
          </cell>
        </row>
        <row r="750">
          <cell r="A750" t="str">
            <v>IQKD646167039</v>
          </cell>
        </row>
        <row r="751">
          <cell r="A751" t="str">
            <v>IQKD645222912</v>
          </cell>
        </row>
        <row r="752">
          <cell r="A752" t="str">
            <v>IQKD645222913</v>
          </cell>
        </row>
        <row r="753">
          <cell r="A753" t="str">
            <v>IQKD645222914</v>
          </cell>
        </row>
        <row r="754">
          <cell r="A754" t="str">
            <v>IQKD645222684</v>
          </cell>
        </row>
        <row r="755">
          <cell r="A755" t="str">
            <v>IQKD645222685</v>
          </cell>
        </row>
        <row r="756">
          <cell r="A756" t="str">
            <v>IQKD645222686</v>
          </cell>
        </row>
        <row r="757">
          <cell r="A757" t="str">
            <v>IQKD645223444</v>
          </cell>
        </row>
        <row r="758">
          <cell r="A758" t="str">
            <v>IQKD645223445</v>
          </cell>
        </row>
        <row r="759">
          <cell r="A759" t="str">
            <v>IQKD646164403</v>
          </cell>
        </row>
        <row r="760">
          <cell r="A760" t="str">
            <v>IQKD647432345</v>
          </cell>
        </row>
        <row r="761">
          <cell r="A761" t="str">
            <v>IQKD647432346</v>
          </cell>
        </row>
        <row r="762">
          <cell r="A762" t="str">
            <v>IQKD647432855</v>
          </cell>
        </row>
        <row r="763">
          <cell r="A763" t="str">
            <v>IQKD646179041</v>
          </cell>
        </row>
        <row r="764">
          <cell r="A764" t="str">
            <v>IQKD646179287</v>
          </cell>
        </row>
        <row r="765">
          <cell r="A765" t="str">
            <v>IQKD647432357</v>
          </cell>
        </row>
        <row r="766">
          <cell r="A766" t="str">
            <v>IQKD647432359</v>
          </cell>
        </row>
        <row r="767">
          <cell r="A767" t="str">
            <v>IQKD646779643</v>
          </cell>
        </row>
        <row r="768">
          <cell r="A768" t="str">
            <v>IQKD645471892</v>
          </cell>
        </row>
        <row r="769">
          <cell r="A769" t="str">
            <v>IQKD645471893</v>
          </cell>
        </row>
        <row r="770">
          <cell r="A770" t="str">
            <v>IQKD645471894</v>
          </cell>
        </row>
        <row r="771">
          <cell r="A771" t="str">
            <v>IQKD647432853</v>
          </cell>
        </row>
        <row r="772">
          <cell r="A772" t="str">
            <v>IQKD644652910</v>
          </cell>
        </row>
        <row r="773">
          <cell r="A773" t="str">
            <v>IQKD647432851</v>
          </cell>
        </row>
        <row r="774">
          <cell r="A774" t="str">
            <v>IQKD647432856</v>
          </cell>
        </row>
        <row r="775">
          <cell r="A775" t="str">
            <v>IQKD647432355</v>
          </cell>
        </row>
        <row r="776">
          <cell r="A776" t="str">
            <v>IQKD644948739</v>
          </cell>
        </row>
        <row r="777">
          <cell r="A777" t="str">
            <v>IQKD644948740</v>
          </cell>
        </row>
        <row r="778">
          <cell r="A778" t="str">
            <v>IQKD647433266</v>
          </cell>
        </row>
        <row r="779">
          <cell r="A779" t="str">
            <v>IQKD647433268</v>
          </cell>
        </row>
        <row r="780">
          <cell r="A780" t="str">
            <v>IQKD647433272</v>
          </cell>
        </row>
        <row r="781">
          <cell r="A781" t="str">
            <v>IQKD645589870</v>
          </cell>
        </row>
        <row r="782">
          <cell r="A782" t="str">
            <v>IQKD645881827</v>
          </cell>
        </row>
        <row r="783">
          <cell r="A783" t="str">
            <v>IQKD645881828</v>
          </cell>
        </row>
        <row r="784">
          <cell r="A784" t="str">
            <v>IQKD645881829</v>
          </cell>
        </row>
        <row r="785">
          <cell r="A785" t="str">
            <v>IQKD647433273</v>
          </cell>
        </row>
        <row r="786">
          <cell r="A786" t="str">
            <v>IQKD646183873</v>
          </cell>
        </row>
        <row r="787">
          <cell r="A787" t="str">
            <v>IQKD646183864</v>
          </cell>
        </row>
        <row r="788">
          <cell r="A788" t="str">
            <v>IQKD646174129</v>
          </cell>
        </row>
        <row r="789">
          <cell r="A789" t="str">
            <v>IQKD645999188</v>
          </cell>
        </row>
        <row r="790">
          <cell r="A790" t="str">
            <v>IQKD645999189</v>
          </cell>
        </row>
        <row r="791">
          <cell r="A791" t="str">
            <v>IQKD644355247</v>
          </cell>
        </row>
        <row r="792">
          <cell r="A792" t="str">
            <v>IQKD647914177</v>
          </cell>
        </row>
        <row r="793">
          <cell r="A793" t="str">
            <v>IQKD645591906</v>
          </cell>
        </row>
        <row r="794">
          <cell r="A794" t="str">
            <v>IQKD645591907</v>
          </cell>
        </row>
        <row r="795">
          <cell r="A795" t="str">
            <v>IQKD645591908</v>
          </cell>
        </row>
        <row r="796">
          <cell r="A796" t="str">
            <v>IQKD600309674</v>
          </cell>
        </row>
        <row r="797">
          <cell r="A797" t="str">
            <v>IQKD645763727</v>
          </cell>
        </row>
        <row r="798">
          <cell r="A798" t="str">
            <v>IQKD642161535</v>
          </cell>
        </row>
        <row r="799">
          <cell r="A799" t="str">
            <v>IQKD642337410</v>
          </cell>
        </row>
        <row r="800">
          <cell r="A800" t="str">
            <v>IQKD645112578</v>
          </cell>
        </row>
        <row r="801">
          <cell r="A801" t="str">
            <v>IQKD645112579</v>
          </cell>
        </row>
        <row r="802">
          <cell r="A802" t="str">
            <v>IQKD647789057</v>
          </cell>
        </row>
        <row r="803">
          <cell r="A803" t="str">
            <v>IQKD647789058</v>
          </cell>
        </row>
        <row r="804">
          <cell r="A804" t="str">
            <v>IQKD647789059</v>
          </cell>
        </row>
        <row r="805">
          <cell r="A805" t="str">
            <v>IQKD647789060</v>
          </cell>
        </row>
        <row r="806">
          <cell r="A806" t="str">
            <v>IQKD646183867</v>
          </cell>
        </row>
        <row r="807">
          <cell r="A807" t="str">
            <v>IQKD646183868</v>
          </cell>
        </row>
        <row r="808">
          <cell r="A808" t="str">
            <v>IQKD646187968</v>
          </cell>
        </row>
        <row r="809">
          <cell r="A809" t="str">
            <v>IQKD647380985</v>
          </cell>
        </row>
        <row r="810">
          <cell r="A810" t="str">
            <v>IQKD647380986</v>
          </cell>
        </row>
        <row r="811">
          <cell r="A811" t="str">
            <v>IQKD647380989</v>
          </cell>
        </row>
        <row r="812">
          <cell r="A812" t="str">
            <v>IQKD647380990</v>
          </cell>
        </row>
        <row r="813">
          <cell r="A813" t="str">
            <v>IQKD645995282</v>
          </cell>
        </row>
        <row r="814">
          <cell r="A814" t="str">
            <v>IQKD642199777</v>
          </cell>
        </row>
        <row r="815">
          <cell r="A815" t="str">
            <v>IQKD642343777</v>
          </cell>
        </row>
        <row r="816">
          <cell r="A816" t="str">
            <v>IQKD642343778</v>
          </cell>
        </row>
        <row r="817">
          <cell r="A817" t="str">
            <v>IQKD645996756</v>
          </cell>
        </row>
        <row r="818">
          <cell r="A818" t="str">
            <v>IQKD645997557</v>
          </cell>
        </row>
        <row r="819">
          <cell r="A819" t="str">
            <v>IQKD645997558</v>
          </cell>
        </row>
        <row r="820">
          <cell r="A820" t="str">
            <v>IQKD645997559</v>
          </cell>
        </row>
        <row r="821">
          <cell r="A821" t="str">
            <v>IQKD645996181</v>
          </cell>
        </row>
        <row r="822">
          <cell r="A822" t="str">
            <v>IQKD645996182</v>
          </cell>
        </row>
        <row r="823">
          <cell r="A823" t="str">
            <v>IQKD645996183</v>
          </cell>
        </row>
        <row r="824">
          <cell r="A824" t="str">
            <v>IQKD645996430</v>
          </cell>
        </row>
        <row r="825">
          <cell r="A825" t="str">
            <v>IQKD646167950</v>
          </cell>
        </row>
        <row r="826">
          <cell r="A826" t="str">
            <v>IQKD647433277</v>
          </cell>
        </row>
        <row r="827">
          <cell r="A827" t="str">
            <v>IQKD645996558</v>
          </cell>
        </row>
        <row r="828">
          <cell r="A828" t="str">
            <v>IQKD645996890</v>
          </cell>
        </row>
        <row r="829">
          <cell r="A829" t="str">
            <v>IQKD642337408</v>
          </cell>
        </row>
        <row r="830">
          <cell r="A830" t="str">
            <v>IQKD642337409</v>
          </cell>
        </row>
        <row r="831">
          <cell r="A831" t="str">
            <v>IQKD644355183</v>
          </cell>
        </row>
        <row r="832">
          <cell r="A832" t="str">
            <v>IQKD645999187</v>
          </cell>
        </row>
        <row r="833">
          <cell r="A833" t="str">
            <v>IQKD641045075</v>
          </cell>
        </row>
        <row r="834">
          <cell r="A834" t="str">
            <v>IQKD646183869</v>
          </cell>
        </row>
        <row r="835">
          <cell r="A835" t="str">
            <v>IQKD646183870</v>
          </cell>
        </row>
        <row r="836">
          <cell r="A836" t="str">
            <v>IQKD646183871</v>
          </cell>
        </row>
        <row r="837">
          <cell r="A837" t="str">
            <v>IQKD647432850</v>
          </cell>
        </row>
        <row r="838">
          <cell r="A838" t="str">
            <v>IQKD647579219</v>
          </cell>
        </row>
        <row r="839">
          <cell r="A839" t="str">
            <v>IQKD647579220</v>
          </cell>
        </row>
        <row r="840">
          <cell r="A840" t="str">
            <v>IQKD647433274</v>
          </cell>
        </row>
        <row r="841">
          <cell r="A841" t="str">
            <v>IQKD647578779</v>
          </cell>
        </row>
        <row r="842">
          <cell r="A842" t="str">
            <v>IQKD646167040</v>
          </cell>
        </row>
        <row r="843">
          <cell r="A843" t="str">
            <v>IQKD642873508</v>
          </cell>
        </row>
        <row r="844">
          <cell r="A844" t="str">
            <v>IQKD646174928</v>
          </cell>
        </row>
        <row r="845">
          <cell r="A845" t="str">
            <v>IQKD646169066</v>
          </cell>
        </row>
        <row r="846">
          <cell r="A846" t="str">
            <v>IQKD646169396</v>
          </cell>
        </row>
        <row r="847">
          <cell r="A847" t="str">
            <v>IQKD646169397</v>
          </cell>
        </row>
        <row r="848">
          <cell r="A848" t="str">
            <v>IQKD646172822</v>
          </cell>
        </row>
        <row r="849">
          <cell r="A849" t="str">
            <v>IQKD646171255</v>
          </cell>
        </row>
        <row r="850">
          <cell r="A850" t="str">
            <v>IQKD646171256</v>
          </cell>
        </row>
        <row r="851">
          <cell r="A851" t="str">
            <v>IQKD646168659</v>
          </cell>
        </row>
        <row r="852">
          <cell r="A852" t="str">
            <v>IQKD646169399</v>
          </cell>
        </row>
        <row r="853">
          <cell r="A853" t="str">
            <v>IQKD647578259</v>
          </cell>
        </row>
        <row r="854">
          <cell r="A854" t="str">
            <v>IQKD647578260</v>
          </cell>
        </row>
        <row r="855">
          <cell r="A855" t="str">
            <v>IQKD646178219</v>
          </cell>
        </row>
        <row r="856">
          <cell r="A856" t="str">
            <v>IQKD646167949</v>
          </cell>
        </row>
        <row r="857">
          <cell r="A857" t="str">
            <v>IQKD646178220</v>
          </cell>
        </row>
        <row r="858">
          <cell r="A858" t="str">
            <v>IQKD646178221</v>
          </cell>
        </row>
        <row r="859">
          <cell r="A859" t="str">
            <v>IQKD646178222</v>
          </cell>
        </row>
        <row r="860">
          <cell r="A860" t="str">
            <v>IQKD646169484</v>
          </cell>
        </row>
        <row r="861">
          <cell r="A861" t="str">
            <v>IQKD643307269</v>
          </cell>
        </row>
        <row r="862">
          <cell r="A862" t="str">
            <v>IQKD645222915</v>
          </cell>
        </row>
        <row r="863">
          <cell r="A863" t="str">
            <v>IQKD646169482</v>
          </cell>
        </row>
        <row r="864">
          <cell r="A864" t="str">
            <v>IQKD646171192</v>
          </cell>
        </row>
        <row r="865">
          <cell r="A865" t="str">
            <v>IQKD648256629</v>
          </cell>
        </row>
        <row r="866">
          <cell r="A866" t="str">
            <v>IQKD645222687</v>
          </cell>
        </row>
        <row r="867">
          <cell r="A867" t="str">
            <v>IQKD646178223</v>
          </cell>
        </row>
        <row r="868">
          <cell r="A868" t="str">
            <v>IQKD645223446</v>
          </cell>
        </row>
        <row r="869">
          <cell r="A869" t="str">
            <v>IQKD646179042</v>
          </cell>
        </row>
        <row r="870">
          <cell r="A870" t="str">
            <v>IQKD644948728</v>
          </cell>
        </row>
        <row r="871">
          <cell r="A871" t="str">
            <v>IQKD644948731</v>
          </cell>
        </row>
        <row r="872">
          <cell r="A872" t="str">
            <v>IQKD646174938</v>
          </cell>
        </row>
        <row r="873">
          <cell r="A873" t="str">
            <v>IQKD642998491</v>
          </cell>
        </row>
        <row r="874">
          <cell r="A874" t="str">
            <v>IQKD644948742</v>
          </cell>
        </row>
        <row r="875">
          <cell r="A875" t="str">
            <v>IQKD644948743</v>
          </cell>
        </row>
        <row r="876">
          <cell r="A876" t="str">
            <v>IQKD644948754</v>
          </cell>
        </row>
        <row r="877">
          <cell r="A877" t="str">
            <v>IQKD646169064</v>
          </cell>
        </row>
        <row r="878">
          <cell r="A878" t="str">
            <v>IQKD646169065</v>
          </cell>
        </row>
        <row r="879">
          <cell r="A879" t="str">
            <v>IQKD646557843</v>
          </cell>
        </row>
        <row r="880">
          <cell r="A880" t="str">
            <v>IQKD646557844</v>
          </cell>
        </row>
        <row r="881">
          <cell r="A881" t="str">
            <v>IQKD646569383</v>
          </cell>
        </row>
        <row r="882">
          <cell r="A882" t="str">
            <v>IQKD646569384</v>
          </cell>
        </row>
        <row r="883">
          <cell r="A883" t="str">
            <v>IQKD646921393</v>
          </cell>
        </row>
        <row r="884">
          <cell r="A884" t="str">
            <v>IQKD646570515</v>
          </cell>
        </row>
        <row r="885">
          <cell r="A885" t="str">
            <v>IQKD646570516</v>
          </cell>
        </row>
        <row r="886">
          <cell r="A886" t="str">
            <v>IQKD646167041</v>
          </cell>
        </row>
        <row r="887">
          <cell r="A887" t="str">
            <v>IQKD646167042</v>
          </cell>
        </row>
        <row r="888">
          <cell r="A888" t="str">
            <v>IQKD646570396</v>
          </cell>
        </row>
        <row r="889">
          <cell r="A889" t="str">
            <v>IQKD646570397</v>
          </cell>
        </row>
        <row r="890">
          <cell r="A890" t="str">
            <v>IQKD645222916</v>
          </cell>
        </row>
        <row r="891">
          <cell r="A891" t="str">
            <v>IQKD645222917</v>
          </cell>
        </row>
        <row r="892">
          <cell r="A892" t="str">
            <v>IQKD646933960</v>
          </cell>
        </row>
        <row r="893">
          <cell r="A893" t="str">
            <v>IQKD646558223</v>
          </cell>
        </row>
        <row r="894">
          <cell r="A894" t="str">
            <v>IQKD646558224</v>
          </cell>
        </row>
        <row r="895">
          <cell r="A895" t="str">
            <v>IQKD645222688</v>
          </cell>
        </row>
        <row r="896">
          <cell r="A896" t="str">
            <v>IQKD645222689</v>
          </cell>
        </row>
        <row r="897">
          <cell r="A897" t="str">
            <v>IQKD645223447</v>
          </cell>
        </row>
        <row r="898">
          <cell r="A898" t="str">
            <v>IQKD646164404</v>
          </cell>
        </row>
        <row r="899">
          <cell r="A899" t="str">
            <v>IQKD643161611</v>
          </cell>
        </row>
        <row r="900">
          <cell r="A900" t="str">
            <v>IQKD644948736</v>
          </cell>
        </row>
        <row r="901">
          <cell r="A901" t="str">
            <v>IQKD643919153</v>
          </cell>
        </row>
        <row r="902">
          <cell r="A902" t="str">
            <v>IQKD646179288</v>
          </cell>
        </row>
        <row r="903">
          <cell r="A903" t="str">
            <v>IQKD643919157</v>
          </cell>
        </row>
        <row r="904">
          <cell r="A904" t="str">
            <v>IQKD646838736</v>
          </cell>
        </row>
        <row r="905">
          <cell r="A905" t="str">
            <v>IQKD643919159</v>
          </cell>
        </row>
        <row r="906">
          <cell r="A906" t="str">
            <v>IQKD643919160</v>
          </cell>
        </row>
        <row r="907">
          <cell r="A907" t="str">
            <v>IQKD646174934</v>
          </cell>
        </row>
        <row r="908">
          <cell r="A908" t="str">
            <v>IQKD646777429</v>
          </cell>
        </row>
        <row r="909">
          <cell r="A909" t="str">
            <v>IQKD646780348</v>
          </cell>
        </row>
        <row r="910">
          <cell r="A910" t="str">
            <v>IQKD643160053</v>
          </cell>
        </row>
        <row r="911">
          <cell r="A911" t="str">
            <v>IQKD643160055</v>
          </cell>
        </row>
        <row r="912">
          <cell r="A912" t="str">
            <v>IQKD646924278</v>
          </cell>
        </row>
        <row r="913">
          <cell r="A913" t="str">
            <v>IQKD647380045</v>
          </cell>
        </row>
        <row r="914">
          <cell r="A914" t="str">
            <v>IQKD645996559</v>
          </cell>
        </row>
        <row r="915">
          <cell r="A915" t="str">
            <v>IQKD643295708</v>
          </cell>
        </row>
        <row r="916">
          <cell r="A916" t="str">
            <v>IQKD643295709</v>
          </cell>
        </row>
        <row r="917">
          <cell r="A917" t="str">
            <v>IQKD643295724</v>
          </cell>
        </row>
        <row r="918">
          <cell r="A918" t="str">
            <v>IQKD643295725</v>
          </cell>
        </row>
        <row r="919">
          <cell r="A919" t="str">
            <v>IQKD643919168</v>
          </cell>
        </row>
        <row r="920">
          <cell r="A920" t="str">
            <v>IQKD643923297</v>
          </cell>
        </row>
        <row r="921">
          <cell r="A921" t="str">
            <v>IQKD647380082</v>
          </cell>
        </row>
        <row r="922">
          <cell r="A922" t="str">
            <v>IQKD647380083</v>
          </cell>
        </row>
        <row r="923">
          <cell r="A923" t="str">
            <v>IQKD646922739</v>
          </cell>
        </row>
        <row r="924">
          <cell r="A924" t="str">
            <v>IQKD646922740</v>
          </cell>
        </row>
        <row r="925">
          <cell r="A925" t="str">
            <v>IQKD646167951</v>
          </cell>
        </row>
        <row r="926">
          <cell r="A926" t="str">
            <v>IQKD646782774</v>
          </cell>
        </row>
        <row r="927">
          <cell r="A927" t="str">
            <v>IQKD648283030</v>
          </cell>
        </row>
        <row r="928">
          <cell r="A928" t="str">
            <v>IQKD646179785</v>
          </cell>
        </row>
        <row r="929">
          <cell r="A929" t="str">
            <v>IQKD646179786</v>
          </cell>
        </row>
        <row r="930">
          <cell r="A930" t="str">
            <v>IQKD646179787</v>
          </cell>
        </row>
        <row r="931">
          <cell r="A931" t="str">
            <v>IQKD646179788</v>
          </cell>
        </row>
        <row r="932">
          <cell r="A932" t="str">
            <v>IQKD646938169</v>
          </cell>
        </row>
        <row r="933">
          <cell r="A933" t="str">
            <v>IQKD646180041</v>
          </cell>
        </row>
        <row r="934">
          <cell r="A934" t="str">
            <v>IQKD643923405</v>
          </cell>
        </row>
        <row r="935">
          <cell r="A935" t="str">
            <v>IQKD647381246</v>
          </cell>
        </row>
        <row r="936">
          <cell r="A936" t="str">
            <v>IQKD644956777</v>
          </cell>
        </row>
        <row r="937">
          <cell r="A937" t="str">
            <v>IQKD644956778</v>
          </cell>
        </row>
        <row r="938">
          <cell r="A938" t="str">
            <v>IQKD644956779</v>
          </cell>
        </row>
        <row r="939">
          <cell r="A939" t="str">
            <v>IQKD644956780</v>
          </cell>
        </row>
        <row r="940">
          <cell r="A940" t="str">
            <v>IQKD643923295</v>
          </cell>
        </row>
        <row r="941">
          <cell r="A941" t="str">
            <v>IQKD646273285</v>
          </cell>
        </row>
        <row r="942">
          <cell r="A942" t="str">
            <v>IQKD646273286</v>
          </cell>
        </row>
        <row r="943">
          <cell r="A943" t="str">
            <v>IQKD647380047</v>
          </cell>
        </row>
        <row r="944">
          <cell r="A944" t="str">
            <v>IQKD647381704</v>
          </cell>
        </row>
        <row r="945">
          <cell r="A945" t="str">
            <v>IQKD647381705</v>
          </cell>
        </row>
        <row r="946">
          <cell r="A946" t="str">
            <v>IQKD644209777</v>
          </cell>
        </row>
        <row r="947">
          <cell r="A947" t="str">
            <v>IQKD640687246</v>
          </cell>
        </row>
        <row r="948">
          <cell r="A948" t="str">
            <v>IQKD646783642</v>
          </cell>
        </row>
        <row r="949">
          <cell r="A949" t="str">
            <v>IQKD647578659</v>
          </cell>
        </row>
        <row r="950">
          <cell r="A950" t="str">
            <v>IQKD647578660</v>
          </cell>
        </row>
        <row r="951">
          <cell r="A951" t="str">
            <v>IQKD647578661</v>
          </cell>
        </row>
        <row r="952">
          <cell r="A952" t="str">
            <v>IQKD647578662</v>
          </cell>
        </row>
        <row r="953">
          <cell r="A953" t="str">
            <v>IQKD647578663</v>
          </cell>
        </row>
        <row r="954">
          <cell r="A954" t="str">
            <v>IQKD647578664</v>
          </cell>
        </row>
        <row r="955">
          <cell r="A955" t="str">
            <v>IQKD647578665</v>
          </cell>
        </row>
        <row r="956">
          <cell r="A956" t="str">
            <v>IQKD647578666</v>
          </cell>
        </row>
        <row r="957">
          <cell r="A957" t="str">
            <v>IQKD647578667</v>
          </cell>
        </row>
        <row r="958">
          <cell r="A958" t="str">
            <v>IQKD647578668</v>
          </cell>
        </row>
        <row r="959">
          <cell r="A959" t="str">
            <v>IQKD647578669</v>
          </cell>
        </row>
        <row r="960">
          <cell r="A960" t="str">
            <v>IQKD647420134</v>
          </cell>
        </row>
        <row r="961">
          <cell r="A961" t="str">
            <v>IQKD643296255</v>
          </cell>
        </row>
        <row r="962">
          <cell r="A962" t="str">
            <v>IQKD647790060</v>
          </cell>
        </row>
        <row r="963">
          <cell r="A963" t="str">
            <v>IQKD647914222</v>
          </cell>
        </row>
        <row r="964">
          <cell r="A964" t="str">
            <v>IQKD647432358</v>
          </cell>
        </row>
        <row r="965">
          <cell r="A965" t="str">
            <v>IQKD644209572</v>
          </cell>
        </row>
        <row r="966">
          <cell r="A966" t="str">
            <v>IQKD644213405</v>
          </cell>
        </row>
        <row r="967">
          <cell r="A967" t="str">
            <v>IQKD645996892</v>
          </cell>
        </row>
        <row r="968">
          <cell r="A968" t="str">
            <v>IQKD647791856</v>
          </cell>
        </row>
        <row r="969">
          <cell r="A969" t="str">
            <v>IQKD645998348</v>
          </cell>
        </row>
        <row r="970">
          <cell r="A970" t="str">
            <v>IQKD647687771</v>
          </cell>
        </row>
        <row r="971">
          <cell r="A971" t="str">
            <v>IQKD647789061</v>
          </cell>
        </row>
        <row r="972">
          <cell r="A972" t="str">
            <v>IQKD647789062</v>
          </cell>
        </row>
        <row r="973">
          <cell r="A973" t="str">
            <v>IQKD647789063</v>
          </cell>
        </row>
        <row r="974">
          <cell r="A974" t="str">
            <v>IQKD647789064</v>
          </cell>
        </row>
        <row r="975">
          <cell r="A975" t="str">
            <v>IQKD647913732</v>
          </cell>
        </row>
        <row r="976">
          <cell r="A976" t="str">
            <v>IQKD648259277</v>
          </cell>
        </row>
        <row r="977">
          <cell r="A977" t="str">
            <v>IQKD647578089</v>
          </cell>
        </row>
        <row r="978">
          <cell r="A978" t="str">
            <v>IQKD644212799</v>
          </cell>
        </row>
        <row r="979">
          <cell r="A979" t="str">
            <v>IQKD644213797</v>
          </cell>
        </row>
        <row r="980">
          <cell r="A980" t="str">
            <v>IQKD644213798</v>
          </cell>
        </row>
        <row r="981">
          <cell r="A981" t="str">
            <v>IQKD645112320</v>
          </cell>
        </row>
        <row r="982">
          <cell r="A982" t="str">
            <v>IQKD647913634</v>
          </cell>
        </row>
        <row r="983">
          <cell r="A983" t="str">
            <v>IQKD646780748</v>
          </cell>
        </row>
        <row r="984">
          <cell r="A984" t="str">
            <v>IQKD644211355</v>
          </cell>
        </row>
        <row r="985">
          <cell r="A985" t="str">
            <v>IQKD644207763</v>
          </cell>
        </row>
        <row r="986">
          <cell r="A986" t="str">
            <v>IQKD645996431</v>
          </cell>
        </row>
        <row r="987">
          <cell r="A987" t="str">
            <v>IQKD647575921</v>
          </cell>
        </row>
        <row r="988">
          <cell r="A988" t="str">
            <v>IQKD647575922</v>
          </cell>
        </row>
        <row r="989">
          <cell r="A989" t="str">
            <v>IQKD648257754</v>
          </cell>
        </row>
        <row r="990">
          <cell r="A990" t="str">
            <v>IQKD644209571</v>
          </cell>
        </row>
        <row r="991">
          <cell r="A991" t="str">
            <v>IQKD644355182</v>
          </cell>
        </row>
        <row r="992">
          <cell r="A992" t="str">
            <v>IQKD647578087</v>
          </cell>
        </row>
        <row r="993">
          <cell r="A993" t="str">
            <v>IQKD645112321</v>
          </cell>
        </row>
        <row r="994">
          <cell r="A994" t="str">
            <v>IQKD645112322</v>
          </cell>
        </row>
        <row r="995">
          <cell r="A995" t="str">
            <v>IQKD647381700</v>
          </cell>
        </row>
        <row r="996">
          <cell r="A996" t="str">
            <v>IQKD647380761</v>
          </cell>
        </row>
        <row r="997">
          <cell r="A997" t="str">
            <v>IQKD644956781</v>
          </cell>
        </row>
        <row r="998">
          <cell r="A998" t="str">
            <v>IQKD647914178</v>
          </cell>
        </row>
        <row r="999">
          <cell r="A999" t="str">
            <v>IQKD647914179</v>
          </cell>
        </row>
        <row r="1000">
          <cell r="A1000" t="str">
            <v>IQKD647790437</v>
          </cell>
        </row>
        <row r="1001">
          <cell r="A1001" t="str">
            <v>IQKD646778179</v>
          </cell>
        </row>
        <row r="1002">
          <cell r="A1002" t="str">
            <v>IQKD646778180</v>
          </cell>
        </row>
        <row r="1003">
          <cell r="A1003" t="str">
            <v>IQKD647380758</v>
          </cell>
        </row>
        <row r="1004">
          <cell r="A1004" t="str">
            <v>IQKD647380975</v>
          </cell>
        </row>
        <row r="1005">
          <cell r="A1005" t="str">
            <v>IQKD647380976</v>
          </cell>
        </row>
        <row r="1006">
          <cell r="A1006" t="str">
            <v>IQKD647380977</v>
          </cell>
        </row>
        <row r="1007">
          <cell r="A1007" t="str">
            <v>IQKD647380978</v>
          </cell>
        </row>
        <row r="1008">
          <cell r="A1008" t="str">
            <v>IQKD644639285</v>
          </cell>
        </row>
        <row r="1009">
          <cell r="A1009" t="str">
            <v>IQKD647913632</v>
          </cell>
        </row>
        <row r="1010">
          <cell r="A1010" t="str">
            <v>IQKD647687591</v>
          </cell>
        </row>
        <row r="1011">
          <cell r="A1011" t="str">
            <v>IQKD647687592</v>
          </cell>
        </row>
        <row r="1012">
          <cell r="A1012" t="str">
            <v>IQKD645589871</v>
          </cell>
        </row>
        <row r="1013">
          <cell r="A1013" t="str">
            <v>IQKD645996186</v>
          </cell>
        </row>
        <row r="1014">
          <cell r="A1014" t="str">
            <v>IQKD645996187</v>
          </cell>
        </row>
        <row r="1015">
          <cell r="A1015" t="str">
            <v>IQKD645996188</v>
          </cell>
        </row>
        <row r="1016">
          <cell r="A1016" t="str">
            <v>IQKD645996189</v>
          </cell>
        </row>
        <row r="1017">
          <cell r="A1017" t="str">
            <v>IQKD647432356</v>
          </cell>
        </row>
        <row r="1018">
          <cell r="A1018" t="str">
            <v>IQKD647432352</v>
          </cell>
        </row>
        <row r="1019">
          <cell r="A1019" t="str">
            <v>IQKD647432354</v>
          </cell>
        </row>
        <row r="1020">
          <cell r="A1020" t="str">
            <v>IQKD647380984</v>
          </cell>
        </row>
        <row r="1021">
          <cell r="A1021" t="str">
            <v>IQKD646167043</v>
          </cell>
        </row>
        <row r="1022">
          <cell r="A1022" t="str">
            <v>IQKD646167044</v>
          </cell>
        </row>
        <row r="1023">
          <cell r="A1023" t="str">
            <v>IQKD646167045</v>
          </cell>
        </row>
        <row r="1024">
          <cell r="A1024" t="str">
            <v>IQKD645222918</v>
          </cell>
        </row>
        <row r="1025">
          <cell r="A1025" t="str">
            <v>IQKD645222919</v>
          </cell>
        </row>
        <row r="1026">
          <cell r="A1026" t="str">
            <v>IQKD645222920</v>
          </cell>
        </row>
        <row r="1027">
          <cell r="A1027" t="str">
            <v>IQKD645222690</v>
          </cell>
        </row>
        <row r="1028">
          <cell r="A1028" t="str">
            <v>IQKD645222691</v>
          </cell>
        </row>
        <row r="1029">
          <cell r="A1029" t="str">
            <v>IQKD645222692</v>
          </cell>
        </row>
        <row r="1030">
          <cell r="A1030" t="str">
            <v>IQKD645101796</v>
          </cell>
        </row>
        <row r="1031">
          <cell r="A1031" t="str">
            <v>IQKD645101797</v>
          </cell>
        </row>
        <row r="1032">
          <cell r="A1032" t="str">
            <v>IQKD645223448</v>
          </cell>
        </row>
        <row r="1033">
          <cell r="A1033" t="str">
            <v>IQKD645223449</v>
          </cell>
        </row>
        <row r="1034">
          <cell r="A1034" t="str">
            <v>IQKD646164405</v>
          </cell>
        </row>
        <row r="1035">
          <cell r="A1035" t="str">
            <v>IQKD645995339</v>
          </cell>
        </row>
        <row r="1036">
          <cell r="A1036" t="str">
            <v>IQKD647700334</v>
          </cell>
        </row>
        <row r="1037">
          <cell r="A1037" t="str">
            <v>IQKD648257755</v>
          </cell>
        </row>
        <row r="1038">
          <cell r="A1038" t="str">
            <v>IQKD648257756</v>
          </cell>
        </row>
        <row r="1039">
          <cell r="A1039" t="str">
            <v>IQKD647432349</v>
          </cell>
        </row>
        <row r="1040">
          <cell r="A1040" t="str">
            <v>IQKD647432350</v>
          </cell>
        </row>
        <row r="1041">
          <cell r="A1041" t="str">
            <v>IQKD647432859</v>
          </cell>
        </row>
        <row r="1042">
          <cell r="A1042" t="str">
            <v>IQKD646179043</v>
          </cell>
        </row>
        <row r="1043">
          <cell r="A1043" t="str">
            <v>IQKD646179289</v>
          </cell>
        </row>
        <row r="1044">
          <cell r="A1044" t="str">
            <v>IQKD647432863</v>
          </cell>
        </row>
        <row r="1045">
          <cell r="A1045" t="str">
            <v>IQKD645471895</v>
          </cell>
        </row>
        <row r="1046">
          <cell r="A1046" t="str">
            <v>IQKD645471896</v>
          </cell>
        </row>
        <row r="1047">
          <cell r="A1047" t="str">
            <v>IQKD645471897</v>
          </cell>
        </row>
        <row r="1048">
          <cell r="A1048" t="str">
            <v>IQKD647432347</v>
          </cell>
        </row>
        <row r="1049">
          <cell r="A1049" t="str">
            <v>IQKD645762427</v>
          </cell>
        </row>
        <row r="1050">
          <cell r="A1050" t="str">
            <v>IQKD645591909</v>
          </cell>
        </row>
        <row r="1051">
          <cell r="A1051" t="str">
            <v>IQKD645591910</v>
          </cell>
        </row>
        <row r="1052">
          <cell r="A1052" t="str">
            <v>IQKD645591911</v>
          </cell>
        </row>
        <row r="1053">
          <cell r="A1053" t="str">
            <v>IQKD647432857</v>
          </cell>
        </row>
        <row r="1054">
          <cell r="A1054" t="str">
            <v>IQKD645112774</v>
          </cell>
        </row>
        <row r="1055">
          <cell r="A1055" t="str">
            <v>IQKD645112775</v>
          </cell>
        </row>
        <row r="1056">
          <cell r="A1056" t="str">
            <v>IQKD645112776</v>
          </cell>
        </row>
        <row r="1057">
          <cell r="A1057" t="str">
            <v>IQKD647433269</v>
          </cell>
        </row>
        <row r="1058">
          <cell r="A1058" t="str">
            <v>IQKD606009275</v>
          </cell>
        </row>
        <row r="1059">
          <cell r="A1059" t="str">
            <v>IQKD647433271</v>
          </cell>
        </row>
        <row r="1060">
          <cell r="A1060" t="str">
            <v>IQKD647432864</v>
          </cell>
        </row>
        <row r="1061">
          <cell r="A1061" t="str">
            <v>IQKD647432865</v>
          </cell>
        </row>
        <row r="1062">
          <cell r="A1062" t="str">
            <v>IQKD645764310</v>
          </cell>
        </row>
        <row r="1063">
          <cell r="A1063" t="str">
            <v>IQKD645762505</v>
          </cell>
        </row>
        <row r="1064">
          <cell r="A1064" t="str">
            <v>IQKD645996432</v>
          </cell>
        </row>
        <row r="1065">
          <cell r="A1065" t="str">
            <v>IQKD647432854</v>
          </cell>
        </row>
        <row r="1066">
          <cell r="A1066" t="str">
            <v>IQKD646779645</v>
          </cell>
        </row>
        <row r="1067">
          <cell r="A1067" t="str">
            <v>IQKD647914180</v>
          </cell>
        </row>
        <row r="1068">
          <cell r="A1068" t="str">
            <v>IQKD647914181</v>
          </cell>
        </row>
        <row r="1069">
          <cell r="A1069" t="str">
            <v>IQKD645881830</v>
          </cell>
        </row>
        <row r="1070">
          <cell r="A1070" t="str">
            <v>IQKD645881831</v>
          </cell>
        </row>
        <row r="1071">
          <cell r="A1071" t="str">
            <v>IQKD645881832</v>
          </cell>
        </row>
        <row r="1072">
          <cell r="A1072" t="str">
            <v>IQKD647432361</v>
          </cell>
        </row>
        <row r="1073">
          <cell r="A1073" t="str">
            <v>IQKD645764200</v>
          </cell>
        </row>
        <row r="1074">
          <cell r="A1074" t="str">
            <v>IQKD645880548</v>
          </cell>
        </row>
        <row r="1075">
          <cell r="A1075" t="str">
            <v>IQKD645113751</v>
          </cell>
        </row>
        <row r="1076">
          <cell r="A1076" t="str">
            <v>IQKD646183874</v>
          </cell>
        </row>
        <row r="1077">
          <cell r="A1077" t="str">
            <v>IQKD647380991</v>
          </cell>
        </row>
        <row r="1078">
          <cell r="A1078" t="str">
            <v>IQKD647380992</v>
          </cell>
        </row>
        <row r="1079">
          <cell r="A1079" t="str">
            <v>IQKD647380993</v>
          </cell>
        </row>
        <row r="1080">
          <cell r="A1080" t="str">
            <v>IQKD647380994</v>
          </cell>
        </row>
        <row r="1081">
          <cell r="A1081" t="str">
            <v>IQKD645995283</v>
          </cell>
        </row>
        <row r="1082">
          <cell r="A1082" t="str">
            <v>IQKD645996757</v>
          </cell>
        </row>
        <row r="1083">
          <cell r="A1083" t="str">
            <v>IQKD645996758</v>
          </cell>
        </row>
        <row r="1084">
          <cell r="A1084" t="str">
            <v>IQKD645997560</v>
          </cell>
        </row>
        <row r="1085">
          <cell r="A1085" t="str">
            <v>IQKD645997561</v>
          </cell>
        </row>
        <row r="1086">
          <cell r="A1086" t="str">
            <v>IQKD645997562</v>
          </cell>
        </row>
        <row r="1087">
          <cell r="A1087" t="str">
            <v>IQKD645996184</v>
          </cell>
        </row>
        <row r="1088">
          <cell r="A1088" t="str">
            <v>IQKD645996185</v>
          </cell>
        </row>
        <row r="1089">
          <cell r="A1089" t="str">
            <v>IQKD645996190</v>
          </cell>
        </row>
        <row r="1090">
          <cell r="A1090" t="str">
            <v>IQKD645996191</v>
          </cell>
        </row>
        <row r="1091">
          <cell r="A1091" t="str">
            <v>IQKD645996192</v>
          </cell>
        </row>
        <row r="1092">
          <cell r="A1092" t="str">
            <v>IQKD645996193</v>
          </cell>
        </row>
        <row r="1093">
          <cell r="A1093" t="str">
            <v>IQKD645996194</v>
          </cell>
        </row>
        <row r="1094">
          <cell r="A1094" t="str">
            <v>IQKD645996195</v>
          </cell>
        </row>
        <row r="1095">
          <cell r="A1095" t="str">
            <v>IQKD645996196</v>
          </cell>
        </row>
        <row r="1096">
          <cell r="A1096" t="str">
            <v>IQKD645996433</v>
          </cell>
        </row>
        <row r="1097">
          <cell r="A1097" t="str">
            <v>IQKD646937814</v>
          </cell>
        </row>
        <row r="1098">
          <cell r="A1098" t="str">
            <v>IQKD645996560</v>
          </cell>
        </row>
        <row r="1099">
          <cell r="A1099" t="str">
            <v>IQKD645996894</v>
          </cell>
        </row>
        <row r="1100">
          <cell r="A1100" t="str">
            <v>IQKD645995338</v>
          </cell>
        </row>
        <row r="1101">
          <cell r="A1101" t="str">
            <v>IQKD645995340</v>
          </cell>
        </row>
        <row r="1102">
          <cell r="A1102" t="str">
            <v>IQKD648257758</v>
          </cell>
        </row>
        <row r="1103">
          <cell r="A1103" t="str">
            <v>IQKD648257759</v>
          </cell>
        </row>
        <row r="1104">
          <cell r="A1104" t="str">
            <v>IQKD645999190</v>
          </cell>
        </row>
        <row r="1105">
          <cell r="A1105" t="str">
            <v>IQKD647789065</v>
          </cell>
        </row>
        <row r="1106">
          <cell r="A1106" t="str">
            <v>IQKD647789066</v>
          </cell>
        </row>
        <row r="1107">
          <cell r="A1107" t="str">
            <v>IQKD647789067</v>
          </cell>
        </row>
        <row r="1108">
          <cell r="A1108" t="str">
            <v>IQKD647789068</v>
          </cell>
        </row>
        <row r="1109">
          <cell r="A1109" t="str">
            <v>IQKD647432852</v>
          </cell>
        </row>
        <row r="1110">
          <cell r="A1110" t="str">
            <v>IQKD647433275</v>
          </cell>
        </row>
        <row r="1111">
          <cell r="A1111" t="str">
            <v>IQKD647433278</v>
          </cell>
        </row>
        <row r="1112">
          <cell r="A1112" t="str">
            <v>IQKD646174929</v>
          </cell>
        </row>
        <row r="1113">
          <cell r="A1113" t="str">
            <v>IQKD646937820</v>
          </cell>
        </row>
        <row r="1114">
          <cell r="A1114" t="str">
            <v>IQKD647380757</v>
          </cell>
        </row>
        <row r="1115">
          <cell r="A1115" t="str">
            <v>IQKD645112489</v>
          </cell>
        </row>
        <row r="1116">
          <cell r="A1116" t="str">
            <v>IQKD646174937</v>
          </cell>
        </row>
        <row r="1117">
          <cell r="A1117" t="str">
            <v>IQKD646172823</v>
          </cell>
        </row>
        <row r="1118">
          <cell r="A1118" t="str">
            <v>IQKD646273699</v>
          </cell>
        </row>
        <row r="1119">
          <cell r="A1119" t="str">
            <v>IQKD646273700</v>
          </cell>
        </row>
        <row r="1120">
          <cell r="A1120" t="str">
            <v>IQKD646937823</v>
          </cell>
        </row>
        <row r="1121">
          <cell r="A1121" t="str">
            <v>IQKD646273287</v>
          </cell>
        </row>
        <row r="1122">
          <cell r="A1122" t="str">
            <v>IQKD646273290</v>
          </cell>
        </row>
        <row r="1123">
          <cell r="A1123" t="str">
            <v>IQKD646167046</v>
          </cell>
        </row>
        <row r="1124">
          <cell r="A1124" t="str">
            <v>IQKD646164697</v>
          </cell>
        </row>
        <row r="1125">
          <cell r="A1125" t="str">
            <v>IQKD646164407</v>
          </cell>
        </row>
        <row r="1126">
          <cell r="A1126" t="str">
            <v>IQKD646179044</v>
          </cell>
        </row>
        <row r="1127">
          <cell r="A1127" t="str">
            <v>IQKD644948730</v>
          </cell>
        </row>
        <row r="1128">
          <cell r="A1128" t="str">
            <v>IQKD644948733</v>
          </cell>
        </row>
        <row r="1129">
          <cell r="A1129" t="str">
            <v>IQKD646271256</v>
          </cell>
        </row>
        <row r="1130">
          <cell r="A1130" t="str">
            <v>IQKD646174940</v>
          </cell>
        </row>
        <row r="1131">
          <cell r="A1131" t="str">
            <v>IQKD647578261</v>
          </cell>
        </row>
        <row r="1132">
          <cell r="A1132" t="str">
            <v>IQKD647578262</v>
          </cell>
        </row>
        <row r="1133">
          <cell r="A1133" t="str">
            <v>IQKD647380523</v>
          </cell>
        </row>
        <row r="1134">
          <cell r="A1134" t="str">
            <v>IQKD646937827</v>
          </cell>
        </row>
        <row r="1135">
          <cell r="A1135" t="str">
            <v>IQKD646271257</v>
          </cell>
        </row>
        <row r="1136">
          <cell r="A1136" t="str">
            <v>IQKD646271258</v>
          </cell>
        </row>
        <row r="1137">
          <cell r="A1137" t="str">
            <v>IQKD646557017</v>
          </cell>
        </row>
        <row r="1138">
          <cell r="A1138" t="str">
            <v>IQKD646558444</v>
          </cell>
        </row>
        <row r="1139">
          <cell r="A1139" t="str">
            <v>IQKD646558445</v>
          </cell>
        </row>
        <row r="1140">
          <cell r="A1140" t="str">
            <v>IQKD646558446</v>
          </cell>
        </row>
        <row r="1141">
          <cell r="A1141" t="str">
            <v>IQKD646557845</v>
          </cell>
        </row>
        <row r="1142">
          <cell r="A1142" t="str">
            <v>IQKD646557846</v>
          </cell>
        </row>
        <row r="1143">
          <cell r="A1143" t="str">
            <v>IQKD646569385</v>
          </cell>
        </row>
        <row r="1144">
          <cell r="A1144" t="str">
            <v>IQKD646569386</v>
          </cell>
        </row>
        <row r="1145">
          <cell r="A1145" t="str">
            <v>IQKD646570517</v>
          </cell>
        </row>
        <row r="1146">
          <cell r="A1146" t="str">
            <v>IQKD646570518</v>
          </cell>
        </row>
        <row r="1147">
          <cell r="A1147" t="str">
            <v>IQKD646167047</v>
          </cell>
        </row>
        <row r="1148">
          <cell r="A1148" t="str">
            <v>IQKD646167048</v>
          </cell>
        </row>
        <row r="1149">
          <cell r="A1149" t="str">
            <v>IQKD646570398</v>
          </cell>
        </row>
        <row r="1150">
          <cell r="A1150" t="str">
            <v>IQKD646570399</v>
          </cell>
        </row>
        <row r="1151">
          <cell r="A1151" t="str">
            <v>IQKD646570400</v>
          </cell>
        </row>
        <row r="1152">
          <cell r="A1152" t="str">
            <v>IQKD646558225</v>
          </cell>
        </row>
        <row r="1153">
          <cell r="A1153" t="str">
            <v>IQKD646558226</v>
          </cell>
        </row>
        <row r="1154">
          <cell r="A1154" t="str">
            <v>IQKD646164695</v>
          </cell>
        </row>
        <row r="1155">
          <cell r="A1155" t="str">
            <v>IQKD646164696</v>
          </cell>
        </row>
        <row r="1156">
          <cell r="A1156" t="str">
            <v>IQKD646164406</v>
          </cell>
        </row>
        <row r="1157">
          <cell r="A1157" t="str">
            <v>IQKD646164408</v>
          </cell>
        </row>
        <row r="1158">
          <cell r="A1158" t="str">
            <v>IQKD646777503</v>
          </cell>
        </row>
        <row r="1159">
          <cell r="A1159" t="str">
            <v>IQKD646777504</v>
          </cell>
        </row>
        <row r="1160">
          <cell r="A1160" t="str">
            <v>IQKD646838737</v>
          </cell>
        </row>
        <row r="1161">
          <cell r="A1161" t="str">
            <v>IQKD646838738</v>
          </cell>
        </row>
        <row r="1162">
          <cell r="A1162" t="str">
            <v>IQKD646838739</v>
          </cell>
        </row>
        <row r="1163">
          <cell r="A1163" t="str">
            <v>IQKD646179290</v>
          </cell>
        </row>
        <row r="1164">
          <cell r="A1164" t="str">
            <v>IQKD643919169</v>
          </cell>
        </row>
        <row r="1165">
          <cell r="A1165" t="str">
            <v>IQKD646777430</v>
          </cell>
        </row>
        <row r="1166">
          <cell r="A1166" t="str">
            <v>IQKD646933961</v>
          </cell>
        </row>
        <row r="1167">
          <cell r="A1167" t="str">
            <v>IQKD646931657</v>
          </cell>
        </row>
        <row r="1168">
          <cell r="A1168" t="str">
            <v>IQKD643295712</v>
          </cell>
        </row>
        <row r="1169">
          <cell r="A1169" t="str">
            <v>IQKD643295713</v>
          </cell>
        </row>
        <row r="1170">
          <cell r="A1170" t="str">
            <v>IQKD646174935</v>
          </cell>
        </row>
        <row r="1171">
          <cell r="A1171" t="str">
            <v>IQKD646933904</v>
          </cell>
        </row>
        <row r="1172">
          <cell r="A1172" t="str">
            <v>IQKD646933905</v>
          </cell>
        </row>
        <row r="1173">
          <cell r="A1173" t="str">
            <v>IQKD647381248</v>
          </cell>
        </row>
        <row r="1174">
          <cell r="A1174" t="str">
            <v>IQKD646922741</v>
          </cell>
        </row>
        <row r="1175">
          <cell r="A1175" t="str">
            <v>IQKD646922742</v>
          </cell>
        </row>
        <row r="1176">
          <cell r="A1176" t="str">
            <v>IQKD646924279</v>
          </cell>
        </row>
        <row r="1177">
          <cell r="A1177" t="str">
            <v>IQKD643919155</v>
          </cell>
        </row>
        <row r="1178">
          <cell r="A1178" t="str">
            <v>IQKD646179789</v>
          </cell>
        </row>
        <row r="1179">
          <cell r="A1179" t="str">
            <v>IQKD646179790</v>
          </cell>
        </row>
        <row r="1180">
          <cell r="A1180" t="str">
            <v>IQKD646179791</v>
          </cell>
        </row>
        <row r="1181">
          <cell r="A1181" t="str">
            <v>IQKD646179792</v>
          </cell>
        </row>
        <row r="1182">
          <cell r="A1182" t="str">
            <v>IQKD646938170</v>
          </cell>
        </row>
        <row r="1183">
          <cell r="A1183" t="str">
            <v>IQKD646180042</v>
          </cell>
        </row>
        <row r="1184">
          <cell r="A1184" t="str">
            <v>IQKD647381247</v>
          </cell>
        </row>
        <row r="1185">
          <cell r="A1185" t="str">
            <v>IQKD647380084</v>
          </cell>
        </row>
        <row r="1186">
          <cell r="A1186" t="str">
            <v>IQKD647380085</v>
          </cell>
        </row>
        <row r="1187">
          <cell r="A1187" t="str">
            <v>IQKD647380046</v>
          </cell>
        </row>
        <row r="1188">
          <cell r="A1188" t="str">
            <v>IQKD647380048</v>
          </cell>
        </row>
        <row r="1189">
          <cell r="A1189" t="str">
            <v>IQKD647381706</v>
          </cell>
        </row>
        <row r="1190">
          <cell r="A1190" t="str">
            <v>IQKD647381707</v>
          </cell>
        </row>
        <row r="1191">
          <cell r="A1191" t="str">
            <v>IQKD647578416</v>
          </cell>
        </row>
        <row r="1192">
          <cell r="A1192" t="str">
            <v>IQKD647578417</v>
          </cell>
        </row>
        <row r="1193">
          <cell r="A1193" t="str">
            <v>IQKD647380524</v>
          </cell>
        </row>
        <row r="1194">
          <cell r="A1194" t="str">
            <v>IQKD647575923</v>
          </cell>
        </row>
        <row r="1195">
          <cell r="A1195" t="str">
            <v>IQKD647575924</v>
          </cell>
        </row>
        <row r="1196">
          <cell r="A1196" t="str">
            <v>IQKD647578090</v>
          </cell>
        </row>
        <row r="1197">
          <cell r="A1197" t="str">
            <v>IQKD647578088</v>
          </cell>
        </row>
        <row r="1198">
          <cell r="A1198" t="str">
            <v>IQKD647687772</v>
          </cell>
        </row>
        <row r="1199">
          <cell r="A1199" t="str">
            <v>IQKD647791857</v>
          </cell>
        </row>
        <row r="1200">
          <cell r="A1200" t="str">
            <v>IQKD647790061</v>
          </cell>
        </row>
        <row r="1201">
          <cell r="A1201" t="str">
            <v>IQKD647785819</v>
          </cell>
        </row>
        <row r="1202">
          <cell r="A1202" t="str">
            <v>IQKD647913921</v>
          </cell>
        </row>
        <row r="1203">
          <cell r="A1203" t="str">
            <v>IQKD647913922</v>
          </cell>
        </row>
        <row r="1204">
          <cell r="A1204" t="str">
            <v>IQKD647913635</v>
          </cell>
        </row>
        <row r="1205">
          <cell r="A1205" t="str">
            <v>IQKD647913637</v>
          </cell>
        </row>
        <row r="1206">
          <cell r="A1206" t="str">
            <v>IQKD647913733</v>
          </cell>
        </row>
        <row r="1207">
          <cell r="A1207" t="str">
            <v>IQKD648259278</v>
          </cell>
        </row>
        <row r="1208">
          <cell r="A1208" t="str">
            <v>IQKD647380760</v>
          </cell>
        </row>
        <row r="1209">
          <cell r="A1209" t="str">
            <v>IQKD648258457</v>
          </cell>
        </row>
        <row r="1210">
          <cell r="A1210" t="str">
            <v>IQKD648257757</v>
          </cell>
        </row>
        <row r="1211">
          <cell r="A1211" t="str">
            <v>IQKD648257760</v>
          </cell>
        </row>
        <row r="1212">
          <cell r="A1212" t="str">
            <v>IQKD648257761</v>
          </cell>
        </row>
        <row r="1213">
          <cell r="A1213" t="str">
            <v>IQKD607087452</v>
          </cell>
        </row>
        <row r="1214">
          <cell r="A1214" t="str">
            <v>IQKD647435973</v>
          </cell>
        </row>
        <row r="1215">
          <cell r="A1215" t="str">
            <v>IQKD647380762</v>
          </cell>
        </row>
        <row r="1216">
          <cell r="A1216" t="str">
            <v>IQKD646778182</v>
          </cell>
        </row>
        <row r="1217">
          <cell r="A1217" t="str">
            <v>IQKD646778183</v>
          </cell>
        </row>
        <row r="1218">
          <cell r="A1218" t="str">
            <v>IQKD607087502</v>
          </cell>
        </row>
        <row r="1219">
          <cell r="A1219" t="str">
            <v>IQKD647380980</v>
          </cell>
        </row>
        <row r="1220">
          <cell r="A1220" t="str">
            <v>IQKD647380981</v>
          </cell>
        </row>
        <row r="1221">
          <cell r="A1221" t="str">
            <v>IQKD647380982</v>
          </cell>
        </row>
        <row r="1222">
          <cell r="A1222" t="str">
            <v>IQKD647380983</v>
          </cell>
        </row>
        <row r="1223">
          <cell r="A1223" t="str">
            <v>IQKD646174128</v>
          </cell>
        </row>
        <row r="1224">
          <cell r="A1224" t="str">
            <v>IQKD647380987</v>
          </cell>
        </row>
        <row r="1225">
          <cell r="A1225" t="str">
            <v>IQKD637325864</v>
          </cell>
        </row>
        <row r="1226">
          <cell r="A1226" t="str">
            <v>IQKD646183865</v>
          </cell>
        </row>
        <row r="1227">
          <cell r="A1227" t="str">
            <v>IQKD646179045</v>
          </cell>
        </row>
        <row r="1228">
          <cell r="A1228" t="str">
            <v>IQKD646179291</v>
          </cell>
        </row>
        <row r="1229">
          <cell r="A1229" t="str">
            <v>IQKD646183875</v>
          </cell>
        </row>
        <row r="1230">
          <cell r="A1230" t="str">
            <v>IQKD646783641</v>
          </cell>
        </row>
        <row r="1231">
          <cell r="A1231" t="str">
            <v>IQKD646174932</v>
          </cell>
        </row>
        <row r="1232">
          <cell r="A1232" t="str">
            <v>IQKD647380995</v>
          </cell>
        </row>
        <row r="1233">
          <cell r="A1233" t="str">
            <v>IQKD647380996</v>
          </cell>
        </row>
        <row r="1234">
          <cell r="A1234" t="str">
            <v>IQKD646172824</v>
          </cell>
        </row>
        <row r="1235">
          <cell r="A1235" t="str">
            <v>IQKD646179046</v>
          </cell>
        </row>
        <row r="1236">
          <cell r="A1236" t="str">
            <v>IQKD646174936</v>
          </cell>
        </row>
        <row r="1237">
          <cell r="A1237" t="str">
            <v>IQKD646179793</v>
          </cell>
        </row>
        <row r="1238">
          <cell r="A1238" t="str">
            <v>IQKD646179794</v>
          </cell>
        </row>
        <row r="1239">
          <cell r="A1239" t="str">
            <v>IQKD646179795</v>
          </cell>
        </row>
        <row r="1240">
          <cell r="A1240" t="str">
            <v>IQKD646179796</v>
          </cell>
        </row>
        <row r="1241">
          <cell r="A1241" t="str">
            <v>IQKD646174941</v>
          </cell>
        </row>
        <row r="1242">
          <cell r="A1242" t="str">
            <v>IQKD646778185</v>
          </cell>
        </row>
        <row r="1243">
          <cell r="A1243" t="str">
            <v>IQKD646778186</v>
          </cell>
        </row>
        <row r="1244">
          <cell r="A1244" t="str">
            <v>IQKD646179047</v>
          </cell>
        </row>
        <row r="1245">
          <cell r="A1245" t="str">
            <v>IQKD646183876</v>
          </cell>
        </row>
        <row r="1246">
          <cell r="A1246" t="str">
            <v>IQKD646172828</v>
          </cell>
        </row>
        <row r="1247">
          <cell r="A1247" t="str">
            <v>IQKD646183877</v>
          </cell>
        </row>
        <row r="1248">
          <cell r="A1248" t="str">
            <v>IQKD646174939</v>
          </cell>
        </row>
        <row r="1249">
          <cell r="A1249" t="str">
            <v>IQKD646174131</v>
          </cell>
        </row>
        <row r="1250">
          <cell r="A1250" t="str">
            <v>IQKD568953376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Tab"/>
      <sheetName val="Data Tab"/>
      <sheetName val="Financial Data"/>
      <sheetName val="Trading Multiples"/>
      <sheetName val="Operating Statistics"/>
      <sheetName val="General"/>
      <sheetName val="Valuation Chart"/>
      <sheetName val="Implied Valuation"/>
      <sheetName val="Credit Health Panel"/>
      <sheetName val="Business segments"/>
    </sheetNames>
    <sheetDataSet>
      <sheetData sheetId="0">
        <row r="15">
          <cell r="C15" t="str">
            <v>NasdaqGS:HDS</v>
          </cell>
        </row>
        <row r="16">
          <cell r="C16" t="str">
            <v>NYSE:ARG</v>
          </cell>
        </row>
        <row r="17">
          <cell r="C17" t="str">
            <v>NYSE:GWW</v>
          </cell>
        </row>
        <row r="18">
          <cell r="C18" t="str">
            <v>XTRA:BNR</v>
          </cell>
        </row>
        <row r="19">
          <cell r="C19" t="str">
            <v>NYSE:ASH</v>
          </cell>
        </row>
        <row r="20">
          <cell r="C20" t="str">
            <v>NYSE:WCC</v>
          </cell>
        </row>
        <row r="21">
          <cell r="C21" t="str">
            <v>NYSE:MRC</v>
          </cell>
        </row>
        <row r="22">
          <cell r="C22" t="str">
            <v>NYSE:MSM</v>
          </cell>
        </row>
        <row r="23">
          <cell r="C23" t="str">
            <v>TSE:8020</v>
          </cell>
        </row>
        <row r="24">
          <cell r="C24" t="str">
            <v>IQ211709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M&amp;A - Transaction ID"/>
      <sheetName val="M&amp;A - Company ID"/>
      <sheetName val="IPO"/>
    </sheetNames>
    <sheetDataSet>
      <sheetData sheetId="0" refreshError="1"/>
      <sheetData sheetId="1">
        <row r="7">
          <cell r="A7" t="str">
            <v>IQTR128057432</v>
          </cell>
        </row>
        <row r="8">
          <cell r="A8" t="str">
            <v>IQTR112170788</v>
          </cell>
        </row>
        <row r="9">
          <cell r="A9" t="str">
            <v>IQTR59492826</v>
          </cell>
        </row>
        <row r="10">
          <cell r="A10" t="str">
            <v>IQTR58061376</v>
          </cell>
        </row>
        <row r="11">
          <cell r="A11" t="str">
            <v>IQTR35289574</v>
          </cell>
        </row>
        <row r="12">
          <cell r="A12" t="str">
            <v>IQTR25206900</v>
          </cell>
        </row>
        <row r="13">
          <cell r="A13" t="str">
            <v>IQTR22550096</v>
          </cell>
        </row>
      </sheetData>
      <sheetData sheetId="2">
        <row r="7">
          <cell r="A7" t="str">
            <v>IQTR272549795</v>
          </cell>
        </row>
        <row r="8">
          <cell r="A8" t="str">
            <v>IQTR138417683</v>
          </cell>
        </row>
        <row r="9">
          <cell r="A9" t="str">
            <v>IQTR130996577</v>
          </cell>
        </row>
        <row r="10">
          <cell r="A10" t="str">
            <v>IQTR129152462</v>
          </cell>
        </row>
        <row r="11">
          <cell r="A11" t="str">
            <v>IQTR113002912</v>
          </cell>
        </row>
        <row r="12">
          <cell r="A12" t="str">
            <v>IQTR83344699</v>
          </cell>
        </row>
      </sheetData>
      <sheetData sheetId="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"/>
      <sheetName val="United States"/>
    </sheetNames>
    <sheetDataSet>
      <sheetData sheetId="0" refreshError="1"/>
      <sheetData sheetId="1">
        <row r="8">
          <cell r="X8">
            <v>42034</v>
          </cell>
        </row>
        <row r="9">
          <cell r="X9">
            <v>42062</v>
          </cell>
        </row>
        <row r="10">
          <cell r="X10">
            <v>42094</v>
          </cell>
        </row>
        <row r="11">
          <cell r="X11">
            <v>42124</v>
          </cell>
        </row>
        <row r="12">
          <cell r="X12">
            <v>42153</v>
          </cell>
        </row>
        <row r="13">
          <cell r="X13">
            <v>42185</v>
          </cell>
        </row>
        <row r="14">
          <cell r="X14">
            <v>42216</v>
          </cell>
        </row>
        <row r="15">
          <cell r="X15">
            <v>42247</v>
          </cell>
        </row>
        <row r="16">
          <cell r="X16">
            <v>42277</v>
          </cell>
        </row>
        <row r="17">
          <cell r="X17">
            <v>42307</v>
          </cell>
        </row>
        <row r="18">
          <cell r="X18">
            <v>42338</v>
          </cell>
        </row>
        <row r="19">
          <cell r="X19">
            <v>42369</v>
          </cell>
        </row>
        <row r="20">
          <cell r="X20">
            <v>42398</v>
          </cell>
        </row>
        <row r="21">
          <cell r="X21">
            <v>42429</v>
          </cell>
        </row>
        <row r="22">
          <cell r="X22">
            <v>42460</v>
          </cell>
        </row>
        <row r="23">
          <cell r="X23">
            <v>42489</v>
          </cell>
        </row>
        <row r="24">
          <cell r="X24">
            <v>42521</v>
          </cell>
        </row>
        <row r="25">
          <cell r="X25">
            <v>42551</v>
          </cell>
        </row>
        <row r="26">
          <cell r="X26">
            <v>42580</v>
          </cell>
        </row>
        <row r="27">
          <cell r="X27">
            <v>42613</v>
          </cell>
        </row>
        <row r="28">
          <cell r="X28">
            <v>42643</v>
          </cell>
        </row>
        <row r="29">
          <cell r="X29">
            <v>42674</v>
          </cell>
        </row>
        <row r="30">
          <cell r="X30">
            <v>42704</v>
          </cell>
        </row>
        <row r="31">
          <cell r="X31">
            <v>42734</v>
          </cell>
        </row>
        <row r="32">
          <cell r="X32">
            <v>42766</v>
          </cell>
        </row>
        <row r="33">
          <cell r="X33">
            <v>42794</v>
          </cell>
        </row>
        <row r="34">
          <cell r="X34">
            <v>42825</v>
          </cell>
        </row>
        <row r="35">
          <cell r="X35">
            <v>42853</v>
          </cell>
        </row>
        <row r="36">
          <cell r="X36">
            <v>42886</v>
          </cell>
        </row>
        <row r="37">
          <cell r="X37">
            <v>42916</v>
          </cell>
        </row>
        <row r="38">
          <cell r="X38">
            <v>42947</v>
          </cell>
        </row>
        <row r="39">
          <cell r="X39">
            <v>42978</v>
          </cell>
        </row>
        <row r="40">
          <cell r="X40">
            <v>43007</v>
          </cell>
        </row>
        <row r="41">
          <cell r="X41">
            <v>43039</v>
          </cell>
        </row>
        <row r="42">
          <cell r="X42">
            <v>43069</v>
          </cell>
        </row>
        <row r="43">
          <cell r="X43">
            <v>43098</v>
          </cell>
        </row>
        <row r="44">
          <cell r="X44">
            <v>43131</v>
          </cell>
        </row>
        <row r="45">
          <cell r="X45">
            <v>43159</v>
          </cell>
        </row>
        <row r="46">
          <cell r="X46">
            <v>43188</v>
          </cell>
        </row>
        <row r="47">
          <cell r="X47">
            <v>43220</v>
          </cell>
        </row>
        <row r="48">
          <cell r="X48">
            <v>43251</v>
          </cell>
        </row>
        <row r="49">
          <cell r="X49">
            <v>43280</v>
          </cell>
        </row>
        <row r="50">
          <cell r="X50">
            <v>43312</v>
          </cell>
        </row>
        <row r="51">
          <cell r="X51">
            <v>43343</v>
          </cell>
        </row>
        <row r="52">
          <cell r="X52">
            <v>43371</v>
          </cell>
        </row>
        <row r="53">
          <cell r="X53">
            <v>43404</v>
          </cell>
        </row>
        <row r="54">
          <cell r="X54">
            <v>43434</v>
          </cell>
        </row>
        <row r="55">
          <cell r="X55">
            <v>43465</v>
          </cell>
        </row>
        <row r="56">
          <cell r="X56">
            <v>43496</v>
          </cell>
        </row>
        <row r="57">
          <cell r="X57">
            <v>43524</v>
          </cell>
        </row>
        <row r="58">
          <cell r="X58">
            <v>43553</v>
          </cell>
        </row>
        <row r="59">
          <cell r="X59">
            <v>43585</v>
          </cell>
        </row>
        <row r="60">
          <cell r="X60">
            <v>43616</v>
          </cell>
        </row>
        <row r="61">
          <cell r="X61">
            <v>43644</v>
          </cell>
        </row>
        <row r="62">
          <cell r="X62">
            <v>43677</v>
          </cell>
        </row>
        <row r="63">
          <cell r="X63">
            <v>43707</v>
          </cell>
        </row>
        <row r="64">
          <cell r="X64">
            <v>43738</v>
          </cell>
        </row>
        <row r="65">
          <cell r="X65">
            <v>43769</v>
          </cell>
        </row>
        <row r="66">
          <cell r="X66">
            <v>43798</v>
          </cell>
        </row>
        <row r="67">
          <cell r="X67">
            <v>4383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iliación"/>
      <sheetName val="CREDI"/>
      <sheetName val="DEUDAS"/>
      <sheetName val="COMPRAS"/>
      <sheetName val="NDYDEP"/>
      <sheetName val="RESUMEN"/>
      <sheetName val="P.T.U."/>
      <sheetName val="DPN FISCAL"/>
      <sheetName val="Control Pan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ld Map"/>
      <sheetName val="World Map Data Table"/>
    </sheetNames>
    <sheetDataSet>
      <sheetData sheetId="0">
        <row r="12">
          <cell r="BE12" t="str">
            <v>IQT629081296</v>
          </cell>
        </row>
        <row r="13">
          <cell r="BE13" t="str">
            <v>IQT640164626</v>
          </cell>
        </row>
        <row r="14">
          <cell r="BE14" t="str">
            <v>IQT630067542</v>
          </cell>
        </row>
        <row r="15">
          <cell r="BE15" t="str">
            <v>IQT146204592</v>
          </cell>
        </row>
        <row r="16">
          <cell r="BE16" t="str">
            <v>IQT640815566</v>
          </cell>
        </row>
        <row r="17">
          <cell r="BE17" t="str">
            <v>IQT631021366</v>
          </cell>
        </row>
        <row r="18">
          <cell r="BE18" t="str">
            <v>IQT641640898</v>
          </cell>
        </row>
        <row r="19">
          <cell r="BE19" t="str">
            <v>IQT599825495</v>
          </cell>
        </row>
        <row r="20">
          <cell r="BE20" t="str">
            <v>IQT631585803</v>
          </cell>
        </row>
        <row r="21">
          <cell r="AM21">
            <v>109262.58336999999</v>
          </cell>
          <cell r="AN21">
            <v>2020</v>
          </cell>
          <cell r="BE21" t="str">
            <v>IQT642331795</v>
          </cell>
        </row>
        <row r="22">
          <cell r="AM22">
            <v>45608.806649999999</v>
          </cell>
          <cell r="AN22">
            <v>2021</v>
          </cell>
          <cell r="BE22" t="str">
            <v>IQT413921994</v>
          </cell>
        </row>
        <row r="23">
          <cell r="AM23">
            <v>54465.998760000002</v>
          </cell>
          <cell r="AN23">
            <v>2022</v>
          </cell>
          <cell r="BE23" t="str">
            <v>IQT601600937</v>
          </cell>
        </row>
        <row r="24">
          <cell r="AM24">
            <v>55860.796479999997</v>
          </cell>
          <cell r="AN24">
            <v>2023</v>
          </cell>
          <cell r="BE24" t="str">
            <v>IQT632453639</v>
          </cell>
        </row>
        <row r="25">
          <cell r="AM25">
            <v>68987.723410000006</v>
          </cell>
          <cell r="AN25">
            <v>2024</v>
          </cell>
          <cell r="BE25" t="str">
            <v>IQT643323410</v>
          </cell>
        </row>
        <row r="26">
          <cell r="AM26">
            <v>31567.7513</v>
          </cell>
          <cell r="AN26">
            <v>2025</v>
          </cell>
          <cell r="BE26" t="str">
            <v>IQT422566056</v>
          </cell>
        </row>
        <row r="27">
          <cell r="AM27">
            <v>85036.630120000002</v>
          </cell>
          <cell r="AN27">
            <v>2026</v>
          </cell>
          <cell r="BE27" t="str">
            <v>IQT422566065</v>
          </cell>
        </row>
        <row r="28">
          <cell r="AM28">
            <v>73711.725760000001</v>
          </cell>
          <cell r="AN28">
            <v>2027</v>
          </cell>
          <cell r="BE28" t="str">
            <v>IQT644817138</v>
          </cell>
        </row>
        <row r="29">
          <cell r="AM29">
            <v>34339.178290000003</v>
          </cell>
          <cell r="AN29">
            <v>2028</v>
          </cell>
          <cell r="BE29" t="str">
            <v>IQT604121719</v>
          </cell>
        </row>
        <row r="30">
          <cell r="AM30">
            <v>63845.922610000001</v>
          </cell>
          <cell r="AN30">
            <v>2029</v>
          </cell>
          <cell r="BE30" t="str">
            <v>IQT634082867</v>
          </cell>
        </row>
        <row r="31">
          <cell r="AM31">
            <v>46097.635060000001</v>
          </cell>
          <cell r="AN31">
            <v>2030</v>
          </cell>
          <cell r="BE31" t="str">
            <v>IQT645129557</v>
          </cell>
        </row>
        <row r="32">
          <cell r="AM32">
            <v>16322.32057</v>
          </cell>
          <cell r="AN32">
            <v>2031</v>
          </cell>
          <cell r="BE32" t="str">
            <v>IQT604797668</v>
          </cell>
        </row>
        <row r="33">
          <cell r="AM33">
            <v>47065.453020000001</v>
          </cell>
          <cell r="AN33">
            <v>2032</v>
          </cell>
          <cell r="BE33" t="str">
            <v>IQT634960653</v>
          </cell>
        </row>
        <row r="34">
          <cell r="AM34">
            <v>33915.565880000002</v>
          </cell>
          <cell r="AN34">
            <v>2033</v>
          </cell>
          <cell r="BE34" t="str">
            <v>IQT645909246</v>
          </cell>
        </row>
        <row r="35">
          <cell r="AM35">
            <v>28156.612209999999</v>
          </cell>
          <cell r="AN35">
            <v>2034</v>
          </cell>
          <cell r="BE35" t="str">
            <v>IQT413921993</v>
          </cell>
        </row>
        <row r="36">
          <cell r="AM36">
            <v>13945.01721</v>
          </cell>
          <cell r="AN36">
            <v>2035</v>
          </cell>
          <cell r="BE36" t="str">
            <v>IQT635835274</v>
          </cell>
        </row>
        <row r="37">
          <cell r="AM37">
            <v>12020.92013</v>
          </cell>
          <cell r="AN37">
            <v>2036</v>
          </cell>
          <cell r="BE37" t="str">
            <v>IQT646825633</v>
          </cell>
        </row>
        <row r="38">
          <cell r="AM38">
            <v>1908.48765</v>
          </cell>
          <cell r="AN38">
            <v>2037</v>
          </cell>
          <cell r="BE38" t="str">
            <v>IQT636780298</v>
          </cell>
        </row>
        <row r="39">
          <cell r="AM39">
            <v>6701.7334499999997</v>
          </cell>
          <cell r="AN39">
            <v>2039</v>
          </cell>
          <cell r="BE39" t="str">
            <v>IQT647814139</v>
          </cell>
        </row>
        <row r="40">
          <cell r="AM40">
            <v>12521.791800000001</v>
          </cell>
          <cell r="AN40">
            <v>2040</v>
          </cell>
          <cell r="BE40" t="str">
            <v>IQT606389451</v>
          </cell>
        </row>
        <row r="41">
          <cell r="AM41">
            <v>13217.446900000001</v>
          </cell>
          <cell r="AN41">
            <v>2041</v>
          </cell>
          <cell r="BE41" t="str">
            <v>IQT637712122</v>
          </cell>
        </row>
        <row r="42">
          <cell r="AM42">
            <v>14543.287609999999</v>
          </cell>
          <cell r="AN42">
            <v>2042</v>
          </cell>
          <cell r="BE42" t="str">
            <v>IQT648660419</v>
          </cell>
        </row>
        <row r="43">
          <cell r="AM43">
            <v>15648.383040000001</v>
          </cell>
          <cell r="AN43">
            <v>2043</v>
          </cell>
          <cell r="BE43" t="str">
            <v>IQT638481664</v>
          </cell>
        </row>
        <row r="44">
          <cell r="AM44">
            <v>13513.98374</v>
          </cell>
          <cell r="AN44">
            <v>2044</v>
          </cell>
          <cell r="BE44" t="str">
            <v>IQT413921992</v>
          </cell>
        </row>
        <row r="45">
          <cell r="AM45">
            <v>13653.303159999999</v>
          </cell>
          <cell r="AN45">
            <v>2045</v>
          </cell>
          <cell r="BE45" t="str">
            <v>IQT639292828</v>
          </cell>
        </row>
        <row r="46">
          <cell r="AM46">
            <v>13913.102000000001</v>
          </cell>
          <cell r="AN46">
            <v>2046</v>
          </cell>
          <cell r="BE46" t="str">
            <v>IQT609976509</v>
          </cell>
        </row>
        <row r="47">
          <cell r="AM47">
            <v>2367.4881399999999</v>
          </cell>
          <cell r="AN47">
            <v>2047</v>
          </cell>
          <cell r="BE47" t="str">
            <v>IQT640164628</v>
          </cell>
        </row>
        <row r="48">
          <cell r="AM48">
            <v>644.91423999999995</v>
          </cell>
          <cell r="AN48">
            <v>2048</v>
          </cell>
          <cell r="BE48" t="str">
            <v>IQT560461358</v>
          </cell>
        </row>
        <row r="49">
          <cell r="AM49">
            <v>11617.911169999999</v>
          </cell>
          <cell r="AN49">
            <v>2049</v>
          </cell>
          <cell r="BE49" t="str">
            <v>IQT611123349</v>
          </cell>
        </row>
        <row r="50">
          <cell r="AM50">
            <v>7662.5681000000004</v>
          </cell>
          <cell r="AN50">
            <v>2051</v>
          </cell>
          <cell r="BE50" t="str">
            <v>IQT640815567</v>
          </cell>
        </row>
        <row r="51">
          <cell r="AM51">
            <v>13931.941999999999</v>
          </cell>
          <cell r="AN51">
            <v>2055</v>
          </cell>
          <cell r="BE51" t="str">
            <v>IQT31892216</v>
          </cell>
        </row>
        <row r="52">
          <cell r="AM52">
            <v>10359.967329999999</v>
          </cell>
          <cell r="AN52">
            <v>2059</v>
          </cell>
          <cell r="BE52" t="str">
            <v>IQT611618453</v>
          </cell>
        </row>
        <row r="53">
          <cell r="BE53" t="str">
            <v>IQT641640897</v>
          </cell>
        </row>
        <row r="54">
          <cell r="BE54" t="str">
            <v>IQT430306999</v>
          </cell>
        </row>
        <row r="55">
          <cell r="BE55" t="str">
            <v>IQT612251776</v>
          </cell>
        </row>
        <row r="56">
          <cell r="BE56" t="str">
            <v>IQT642385072</v>
          </cell>
        </row>
        <row r="57">
          <cell r="BE57" t="str">
            <v>IQT105335057</v>
          </cell>
        </row>
        <row r="58">
          <cell r="BE58" t="str">
            <v>IQT612961620</v>
          </cell>
        </row>
        <row r="59">
          <cell r="BE59" t="str">
            <v>IQT643323412</v>
          </cell>
        </row>
        <row r="60">
          <cell r="BE60" t="str">
            <v>IQT613841814</v>
          </cell>
        </row>
        <row r="61">
          <cell r="BE61" t="str">
            <v>IQT644817140</v>
          </cell>
        </row>
        <row r="62">
          <cell r="BE62" t="str">
            <v>IQT616018576</v>
          </cell>
        </row>
        <row r="63">
          <cell r="BE63" t="str">
            <v>IQT645129558</v>
          </cell>
        </row>
        <row r="64">
          <cell r="BE64" t="str">
            <v>IQT617219244</v>
          </cell>
        </row>
        <row r="65">
          <cell r="BE65" t="str">
            <v>IQT645909248</v>
          </cell>
        </row>
        <row r="66">
          <cell r="BE66" t="str">
            <v>IQT430306563</v>
          </cell>
        </row>
        <row r="67">
          <cell r="BE67" t="str">
            <v>IQT619370228</v>
          </cell>
        </row>
        <row r="68">
          <cell r="BE68" t="str">
            <v>IQT646992842</v>
          </cell>
        </row>
        <row r="69">
          <cell r="BE69" t="str">
            <v>IQT266644916</v>
          </cell>
        </row>
        <row r="70">
          <cell r="BE70" t="str">
            <v>IQT621147082</v>
          </cell>
        </row>
        <row r="71">
          <cell r="BE71" t="str">
            <v>IQT647814141</v>
          </cell>
        </row>
        <row r="72">
          <cell r="BE72" t="str">
            <v>IQT623136701</v>
          </cell>
        </row>
        <row r="73">
          <cell r="BE73" t="str">
            <v>IQT648660421</v>
          </cell>
        </row>
        <row r="74">
          <cell r="BE74" t="str">
            <v>IQT626190994</v>
          </cell>
        </row>
        <row r="75">
          <cell r="BE75" t="str">
            <v>IQT430306567</v>
          </cell>
        </row>
        <row r="76">
          <cell r="BE76" t="str">
            <v>IQT628453891</v>
          </cell>
        </row>
        <row r="77">
          <cell r="BE77" t="str">
            <v>IQT262708811</v>
          </cell>
        </row>
        <row r="78">
          <cell r="BE78" t="str">
            <v>IQT629081295</v>
          </cell>
        </row>
        <row r="79">
          <cell r="BE79" t="str">
            <v>IQT630067541</v>
          </cell>
        </row>
        <row r="80">
          <cell r="BE80" t="str">
            <v>IQT631021365</v>
          </cell>
        </row>
        <row r="81">
          <cell r="BE81" t="str">
            <v>IQT631585804</v>
          </cell>
        </row>
        <row r="82">
          <cell r="BE82" t="str">
            <v>IQT430306566</v>
          </cell>
        </row>
        <row r="83">
          <cell r="BE83" t="str">
            <v>IQT632453638</v>
          </cell>
        </row>
        <row r="84">
          <cell r="BE84" t="str">
            <v>IQT634082866</v>
          </cell>
        </row>
        <row r="85">
          <cell r="BE85" t="str">
            <v>IQT634960652</v>
          </cell>
        </row>
        <row r="86">
          <cell r="BE86" t="str">
            <v>IQT430306997</v>
          </cell>
        </row>
        <row r="87">
          <cell r="BE87" t="str">
            <v>IQT635835273</v>
          </cell>
        </row>
        <row r="88">
          <cell r="BE88" t="str">
            <v>IQT636780297</v>
          </cell>
        </row>
        <row r="89">
          <cell r="BE89" t="str">
            <v>IQT637712121</v>
          </cell>
        </row>
        <row r="90">
          <cell r="BE90" t="str">
            <v>IQT638481663</v>
          </cell>
        </row>
        <row r="91">
          <cell r="BE91" t="str">
            <v>IQT533569009</v>
          </cell>
        </row>
        <row r="92">
          <cell r="BE92" t="str">
            <v>IQT430307000</v>
          </cell>
        </row>
        <row r="93">
          <cell r="BE93" t="str">
            <v>IQT639292827</v>
          </cell>
        </row>
        <row r="94">
          <cell r="BE94" t="str">
            <v>IQT640164627</v>
          </cell>
        </row>
        <row r="95">
          <cell r="BE95" t="str">
            <v>IQT530505128</v>
          </cell>
        </row>
        <row r="96">
          <cell r="BE96" t="str">
            <v>IQT640815568</v>
          </cell>
        </row>
        <row r="97">
          <cell r="BE97" t="str">
            <v>IQT641640896</v>
          </cell>
        </row>
        <row r="98">
          <cell r="BE98" t="str">
            <v>IQT542936783</v>
          </cell>
        </row>
        <row r="99">
          <cell r="BE99" t="str">
            <v>IQT531345911</v>
          </cell>
        </row>
        <row r="100">
          <cell r="BE100" t="str">
            <v>IQT531345927</v>
          </cell>
        </row>
        <row r="101">
          <cell r="BE101" t="str">
            <v>IQT642331796</v>
          </cell>
        </row>
        <row r="102">
          <cell r="BE102" t="str">
            <v>IQT430306998</v>
          </cell>
        </row>
        <row r="103">
          <cell r="BE103" t="str">
            <v>IQT643323411</v>
          </cell>
        </row>
        <row r="104">
          <cell r="BE104" t="str">
            <v>IQT546038008</v>
          </cell>
        </row>
        <row r="105">
          <cell r="BE105" t="str">
            <v>IQT533569026</v>
          </cell>
        </row>
        <row r="106">
          <cell r="BE106" t="str">
            <v>IQT533569029</v>
          </cell>
        </row>
        <row r="107">
          <cell r="BE107" t="str">
            <v>IQT644817139</v>
          </cell>
        </row>
        <row r="108">
          <cell r="BE108" t="str">
            <v>IQT645129556</v>
          </cell>
        </row>
        <row r="109">
          <cell r="BE109" t="str">
            <v>IQT533286564</v>
          </cell>
        </row>
        <row r="110">
          <cell r="BE110" t="str">
            <v>IQT645909247</v>
          </cell>
        </row>
        <row r="111">
          <cell r="BE111" t="str">
            <v>IQT430306569</v>
          </cell>
        </row>
        <row r="112">
          <cell r="BE112" t="str">
            <v>IQT646992351</v>
          </cell>
        </row>
        <row r="113">
          <cell r="BE113" t="str">
            <v>IQT647814140</v>
          </cell>
        </row>
        <row r="114">
          <cell r="BE114" t="str">
            <v>IQT225214467</v>
          </cell>
        </row>
        <row r="115">
          <cell r="BE115" t="str">
            <v>IQT415600540</v>
          </cell>
        </row>
        <row r="116">
          <cell r="BE116" t="str">
            <v>IQT648660420</v>
          </cell>
        </row>
        <row r="117">
          <cell r="BE117" t="str">
            <v>IQT222617584</v>
          </cell>
        </row>
        <row r="118">
          <cell r="BE118" t="str">
            <v>IQT415600541</v>
          </cell>
        </row>
        <row r="119">
          <cell r="BE119" t="str">
            <v>IQT31896386</v>
          </cell>
        </row>
        <row r="120">
          <cell r="BE120" t="str">
            <v>IQT415736426</v>
          </cell>
        </row>
        <row r="121">
          <cell r="BE121" t="str">
            <v>IQT430306565</v>
          </cell>
        </row>
        <row r="122">
          <cell r="BE122" t="str">
            <v>IQT262708790</v>
          </cell>
        </row>
        <row r="123">
          <cell r="BE123" t="str">
            <v>IQT599174124</v>
          </cell>
        </row>
        <row r="124">
          <cell r="BE124" t="str">
            <v>IQT430306564</v>
          </cell>
        </row>
        <row r="125">
          <cell r="BE125" t="str">
            <v>IQT422566057</v>
          </cell>
        </row>
        <row r="126">
          <cell r="BE126" t="str">
            <v>IQT422566066</v>
          </cell>
        </row>
        <row r="127">
          <cell r="BE127" t="str">
            <v>IQT430306568</v>
          </cell>
        </row>
        <row r="128">
          <cell r="BE128" t="str">
            <v>IQT262708954</v>
          </cell>
        </row>
        <row r="129">
          <cell r="BE129" t="str">
            <v>IQT262709111</v>
          </cell>
        </row>
        <row r="130">
          <cell r="BE130" t="str">
            <v>IQT430307001</v>
          </cell>
        </row>
        <row r="131">
          <cell r="BE131" t="str">
            <v>IQT129750718</v>
          </cell>
        </row>
        <row r="132">
          <cell r="BE132" t="str">
            <v>IQT31893203</v>
          </cell>
        </row>
        <row r="133">
          <cell r="BE133" t="str">
            <v>IQT262709186</v>
          </cell>
        </row>
        <row r="134">
          <cell r="BE134" t="str">
            <v>IQT31896388</v>
          </cell>
        </row>
        <row r="135">
          <cell r="BE135" t="str">
            <v>IQT262708674</v>
          </cell>
        </row>
        <row r="136">
          <cell r="BE136" t="str">
            <v>IQT629351833</v>
          </cell>
        </row>
        <row r="137">
          <cell r="BE137" t="str">
            <v>IQT529524498</v>
          </cell>
        </row>
        <row r="138">
          <cell r="BE138" t="str">
            <v>IQT530205078</v>
          </cell>
        </row>
        <row r="139">
          <cell r="BE139" t="str">
            <v>IQT530370641</v>
          </cell>
        </row>
        <row r="140">
          <cell r="BE140" t="str">
            <v>IQT529991303</v>
          </cell>
        </row>
        <row r="141">
          <cell r="BE141" t="str">
            <v>IQT531511343</v>
          </cell>
        </row>
        <row r="142">
          <cell r="BE142" t="str">
            <v>IQT36617815</v>
          </cell>
        </row>
        <row r="143">
          <cell r="BE143" t="str">
            <v>IQT531345928</v>
          </cell>
        </row>
        <row r="144">
          <cell r="BE144" t="str">
            <v>IQT262708596</v>
          </cell>
        </row>
        <row r="145">
          <cell r="BE145" t="str">
            <v>IQT142678341</v>
          </cell>
        </row>
        <row r="146">
          <cell r="BE146" t="str">
            <v>IQT532488474</v>
          </cell>
        </row>
        <row r="147">
          <cell r="BE147" t="str">
            <v>IQT269009065</v>
          </cell>
        </row>
        <row r="148">
          <cell r="BE148" t="str">
            <v>IQT415738735</v>
          </cell>
        </row>
        <row r="149">
          <cell r="BE149" t="str">
            <v>IQT262708791</v>
          </cell>
        </row>
        <row r="150">
          <cell r="BE150" t="str">
            <v>IQT419185100</v>
          </cell>
        </row>
        <row r="151">
          <cell r="BE151" t="str">
            <v>IQT169970359</v>
          </cell>
        </row>
        <row r="152">
          <cell r="BE152" t="str">
            <v>IQT422566058</v>
          </cell>
        </row>
        <row r="153">
          <cell r="BE153" t="str">
            <v>IQT422566067</v>
          </cell>
        </row>
        <row r="154">
          <cell r="BE154" t="str">
            <v>IQT422566050</v>
          </cell>
        </row>
        <row r="155">
          <cell r="BE155" t="str">
            <v>IQT422741912</v>
          </cell>
        </row>
        <row r="156">
          <cell r="BE156" t="str">
            <v>IQT33246908</v>
          </cell>
        </row>
        <row r="157">
          <cell r="BE157" t="str">
            <v>IQT424395089</v>
          </cell>
        </row>
        <row r="158">
          <cell r="BE158" t="str">
            <v>IQT266667903</v>
          </cell>
        </row>
        <row r="159">
          <cell r="BE159" t="str">
            <v>IQT321026017</v>
          </cell>
        </row>
        <row r="160">
          <cell r="BE160" t="str">
            <v>IQT321026027</v>
          </cell>
        </row>
        <row r="161">
          <cell r="BE161" t="str">
            <v>IQT321026031</v>
          </cell>
        </row>
        <row r="162">
          <cell r="BE162" t="str">
            <v>IQT433311341</v>
          </cell>
        </row>
        <row r="163">
          <cell r="BE163" t="str">
            <v>IQT31893053</v>
          </cell>
        </row>
        <row r="164">
          <cell r="BE164" t="str">
            <v>IQT430068609</v>
          </cell>
        </row>
        <row r="165">
          <cell r="BE165" t="str">
            <v>IQT433613835</v>
          </cell>
        </row>
        <row r="166">
          <cell r="BE166" t="str">
            <v>IQT208563776</v>
          </cell>
        </row>
        <row r="167">
          <cell r="BE167" t="str">
            <v>IQT262708786</v>
          </cell>
        </row>
        <row r="168">
          <cell r="BE168" t="str">
            <v>IQT36494282</v>
          </cell>
        </row>
        <row r="169">
          <cell r="BE169" t="str">
            <v>IQT321026028</v>
          </cell>
        </row>
        <row r="170">
          <cell r="BE170" t="str">
            <v>IQT321026029</v>
          </cell>
        </row>
        <row r="171">
          <cell r="BE171" t="str">
            <v>IQT536771778</v>
          </cell>
        </row>
        <row r="172">
          <cell r="BE172" t="str">
            <v>IQT31893061</v>
          </cell>
        </row>
        <row r="173">
          <cell r="BE173" t="str">
            <v>IQT404116418</v>
          </cell>
        </row>
        <row r="174">
          <cell r="BE174" t="str">
            <v>IQT37941522</v>
          </cell>
        </row>
        <row r="175">
          <cell r="BE175" t="str">
            <v>IQT404116442</v>
          </cell>
        </row>
        <row r="176">
          <cell r="BE176" t="str">
            <v>IQT269009066</v>
          </cell>
        </row>
        <row r="177">
          <cell r="BE177" t="str">
            <v>IQT543030018</v>
          </cell>
        </row>
        <row r="178">
          <cell r="BE178" t="str">
            <v>IQT533427917</v>
          </cell>
        </row>
        <row r="179">
          <cell r="BE179" t="str">
            <v>IQT533286562</v>
          </cell>
        </row>
        <row r="180">
          <cell r="BE180" t="str">
            <v>IQT229576541</v>
          </cell>
        </row>
        <row r="181">
          <cell r="BE181" t="str">
            <v>IQT262708792</v>
          </cell>
        </row>
        <row r="182">
          <cell r="BE182" t="str">
            <v>IQT422566059</v>
          </cell>
        </row>
        <row r="183">
          <cell r="BE183" t="str">
            <v>IQT422566068</v>
          </cell>
        </row>
        <row r="184">
          <cell r="BE184" t="str">
            <v>IQT422566074</v>
          </cell>
        </row>
        <row r="185">
          <cell r="BE185" t="str">
            <v>IQT422566078</v>
          </cell>
        </row>
        <row r="186">
          <cell r="BE186" t="str">
            <v>IQT422566079</v>
          </cell>
        </row>
        <row r="187">
          <cell r="BE187" t="str">
            <v>IQT422566100</v>
          </cell>
        </row>
        <row r="188">
          <cell r="BE188" t="str">
            <v>IQT422741892</v>
          </cell>
        </row>
        <row r="189">
          <cell r="BE189" t="str">
            <v>IQT422743111</v>
          </cell>
        </row>
        <row r="190">
          <cell r="BE190" t="str">
            <v>IQT422743198</v>
          </cell>
        </row>
        <row r="191">
          <cell r="BE191" t="str">
            <v>IQT262708782</v>
          </cell>
        </row>
        <row r="192">
          <cell r="BE192" t="str">
            <v>IQT262709168</v>
          </cell>
        </row>
        <row r="193">
          <cell r="BE193" t="str">
            <v>IQT31905419</v>
          </cell>
        </row>
        <row r="194">
          <cell r="BE194" t="str">
            <v>IQT559542125</v>
          </cell>
        </row>
        <row r="195">
          <cell r="BE195" t="str">
            <v>IQT414006232</v>
          </cell>
        </row>
        <row r="196">
          <cell r="BE196" t="str">
            <v>IQT564805165</v>
          </cell>
        </row>
        <row r="197">
          <cell r="BE197" t="str">
            <v>IQT240735699</v>
          </cell>
        </row>
        <row r="198">
          <cell r="BE198" t="str">
            <v>IQT241358869</v>
          </cell>
        </row>
        <row r="199">
          <cell r="BE199" t="str">
            <v>IQT564805166</v>
          </cell>
        </row>
        <row r="200">
          <cell r="BE200" t="str">
            <v>IQT246141888</v>
          </cell>
        </row>
        <row r="201">
          <cell r="BE201" t="str">
            <v>IQT31896395</v>
          </cell>
        </row>
        <row r="202">
          <cell r="BE202" t="str">
            <v>IQT564329910</v>
          </cell>
        </row>
        <row r="203">
          <cell r="BE203" t="str">
            <v>IQT262708787</v>
          </cell>
        </row>
        <row r="204">
          <cell r="BE204" t="str">
            <v>IQT564805161</v>
          </cell>
        </row>
        <row r="205">
          <cell r="BE205" t="str">
            <v>IQT564805164</v>
          </cell>
        </row>
        <row r="206">
          <cell r="BE206" t="str">
            <v>IQT404116419</v>
          </cell>
        </row>
        <row r="207">
          <cell r="BE207" t="str">
            <v>IQT404116443</v>
          </cell>
        </row>
        <row r="208">
          <cell r="BE208" t="str">
            <v>IQT564805163</v>
          </cell>
        </row>
        <row r="209">
          <cell r="BE209" t="str">
            <v>IQT321026018</v>
          </cell>
        </row>
        <row r="210">
          <cell r="BE210" t="str">
            <v>IQT564805158</v>
          </cell>
        </row>
        <row r="211">
          <cell r="BE211" t="str">
            <v>IQT77492183</v>
          </cell>
        </row>
        <row r="212">
          <cell r="BE212" t="str">
            <v>IQT547033494</v>
          </cell>
        </row>
        <row r="213">
          <cell r="BE213" t="str">
            <v>IQT321026020</v>
          </cell>
        </row>
        <row r="214">
          <cell r="BE214" t="str">
            <v>IQT413922515</v>
          </cell>
        </row>
        <row r="215">
          <cell r="BE215" t="str">
            <v>IQT252131660</v>
          </cell>
        </row>
        <row r="216">
          <cell r="BE216" t="str">
            <v>IQT414007623</v>
          </cell>
        </row>
        <row r="217">
          <cell r="BE217" t="str">
            <v>IQT73940095</v>
          </cell>
        </row>
        <row r="218">
          <cell r="BE218" t="str">
            <v>IQT73940093</v>
          </cell>
        </row>
        <row r="219">
          <cell r="BE219" t="str">
            <v>IQT292616627</v>
          </cell>
        </row>
        <row r="220">
          <cell r="BE220" t="str">
            <v>IQT266667809</v>
          </cell>
        </row>
        <row r="221">
          <cell r="BE221" t="str">
            <v>IQT564805167</v>
          </cell>
        </row>
        <row r="222">
          <cell r="BE222" t="str">
            <v>IQT600173854</v>
          </cell>
        </row>
        <row r="223">
          <cell r="BE223" t="str">
            <v>IQT321026022</v>
          </cell>
        </row>
        <row r="224">
          <cell r="BE224" t="str">
            <v>IQT564805157</v>
          </cell>
        </row>
        <row r="225">
          <cell r="BE225" t="str">
            <v>IQT254660070</v>
          </cell>
        </row>
        <row r="226">
          <cell r="BE226" t="str">
            <v>IQT260682104</v>
          </cell>
        </row>
        <row r="227">
          <cell r="BE227" t="str">
            <v>IQT254660071</v>
          </cell>
        </row>
        <row r="228">
          <cell r="BE228" t="str">
            <v>IQT422566060</v>
          </cell>
        </row>
        <row r="229">
          <cell r="BE229" t="str">
            <v>IQT422566069</v>
          </cell>
        </row>
        <row r="230">
          <cell r="BE230" t="str">
            <v>IQT414007622</v>
          </cell>
        </row>
        <row r="231">
          <cell r="BE231" t="str">
            <v>IQT73940092</v>
          </cell>
        </row>
        <row r="232">
          <cell r="BE232" t="str">
            <v>IQT422566075</v>
          </cell>
        </row>
        <row r="233">
          <cell r="BE233" t="str">
            <v>IQT422566081</v>
          </cell>
        </row>
        <row r="234">
          <cell r="BE234" t="str">
            <v>IQT422566102</v>
          </cell>
        </row>
        <row r="235">
          <cell r="BE235" t="str">
            <v>IQT422566124</v>
          </cell>
        </row>
        <row r="236">
          <cell r="BE236" t="str">
            <v>IQT422741893</v>
          </cell>
        </row>
        <row r="237">
          <cell r="BE237" t="str">
            <v>IQT422743135</v>
          </cell>
        </row>
        <row r="238">
          <cell r="BE238" t="str">
            <v>IQT422743202</v>
          </cell>
        </row>
        <row r="239">
          <cell r="BE239" t="str">
            <v>IQT564805168</v>
          </cell>
        </row>
        <row r="240">
          <cell r="BE240" t="str">
            <v>IQT77492182</v>
          </cell>
        </row>
        <row r="241">
          <cell r="BE241" t="str">
            <v>IQT414007272</v>
          </cell>
        </row>
        <row r="242">
          <cell r="BE242" t="str">
            <v>IQT533569022</v>
          </cell>
        </row>
        <row r="243">
          <cell r="BE243" t="str">
            <v>IQT60901005</v>
          </cell>
        </row>
        <row r="244">
          <cell r="BE244" t="str">
            <v>IQT262708796</v>
          </cell>
        </row>
        <row r="245">
          <cell r="BE245" t="str">
            <v>IQT321026030</v>
          </cell>
        </row>
        <row r="246">
          <cell r="BE246" t="str">
            <v>IQT321026025</v>
          </cell>
        </row>
        <row r="247">
          <cell r="BE247" t="str">
            <v>IQT269300881</v>
          </cell>
        </row>
        <row r="248">
          <cell r="BE248" t="str">
            <v>IQT530205079</v>
          </cell>
        </row>
        <row r="249">
          <cell r="BE249" t="str">
            <v>IQT404116420</v>
          </cell>
        </row>
        <row r="250">
          <cell r="BE250" t="str">
            <v>IQT77492178</v>
          </cell>
        </row>
        <row r="251">
          <cell r="BE251" t="str">
            <v>IQT404116444</v>
          </cell>
        </row>
        <row r="252">
          <cell r="BE252" t="str">
            <v>IQT262709054</v>
          </cell>
        </row>
        <row r="253">
          <cell r="BE253" t="str">
            <v>IQT642401935</v>
          </cell>
        </row>
        <row r="254">
          <cell r="BE254" t="str">
            <v>IQT409643967</v>
          </cell>
        </row>
        <row r="255">
          <cell r="BE255" t="str">
            <v>IQT143123418</v>
          </cell>
        </row>
        <row r="256">
          <cell r="BE256" t="str">
            <v>IQT534256364</v>
          </cell>
        </row>
        <row r="257">
          <cell r="BE257" t="str">
            <v>IQT38739313</v>
          </cell>
        </row>
        <row r="258">
          <cell r="BE258" t="str">
            <v>IQT182877379</v>
          </cell>
        </row>
        <row r="259">
          <cell r="BE259" t="str">
            <v>IQT77492181</v>
          </cell>
        </row>
        <row r="260">
          <cell r="BE260" t="str">
            <v>IQT422566061</v>
          </cell>
        </row>
        <row r="261">
          <cell r="BE261" t="str">
            <v>IQT422566070</v>
          </cell>
        </row>
        <row r="262">
          <cell r="BE262" t="str">
            <v>IQT422566076</v>
          </cell>
        </row>
        <row r="263">
          <cell r="BE263" t="str">
            <v>IQT422566088</v>
          </cell>
        </row>
        <row r="264">
          <cell r="BE264" t="str">
            <v>IQT422566104</v>
          </cell>
        </row>
        <row r="265">
          <cell r="BE265" t="str">
            <v>IQT422566125</v>
          </cell>
        </row>
        <row r="266">
          <cell r="BE266" t="str">
            <v>IQT422743108</v>
          </cell>
        </row>
        <row r="267">
          <cell r="BE267" t="str">
            <v>IQT422743199</v>
          </cell>
        </row>
        <row r="268">
          <cell r="BE268" t="str">
            <v>IQT424406671</v>
          </cell>
        </row>
        <row r="269">
          <cell r="BE269" t="str">
            <v>IQT321026019</v>
          </cell>
        </row>
        <row r="270">
          <cell r="BE270" t="str">
            <v>IQT73940094</v>
          </cell>
        </row>
        <row r="271">
          <cell r="BE271" t="str">
            <v>IQT432596652</v>
          </cell>
        </row>
        <row r="272">
          <cell r="BE272" t="str">
            <v>IQT316002512</v>
          </cell>
        </row>
        <row r="273">
          <cell r="BE273" t="str">
            <v>IQT414004942</v>
          </cell>
        </row>
        <row r="274">
          <cell r="BE274" t="str">
            <v>IQT414008723</v>
          </cell>
        </row>
        <row r="275">
          <cell r="BE275" t="str">
            <v>IQT302166286</v>
          </cell>
        </row>
        <row r="276">
          <cell r="BE276" t="str">
            <v>IQT414007279</v>
          </cell>
        </row>
        <row r="277">
          <cell r="BE277" t="str">
            <v>IQT262708797</v>
          </cell>
        </row>
        <row r="278">
          <cell r="BE278" t="str">
            <v>IQT533427921</v>
          </cell>
        </row>
        <row r="279">
          <cell r="BE279" t="str">
            <v>IQT310316239</v>
          </cell>
        </row>
        <row r="280">
          <cell r="BE280" t="str">
            <v>IQT414007276</v>
          </cell>
        </row>
        <row r="281">
          <cell r="BE281" t="str">
            <v>IQT404116421</v>
          </cell>
        </row>
        <row r="282">
          <cell r="BE282" t="str">
            <v>IQT413922032</v>
          </cell>
        </row>
        <row r="283">
          <cell r="BE283" t="str">
            <v>IQT404116445</v>
          </cell>
        </row>
        <row r="284">
          <cell r="BE284" t="str">
            <v>IQT217709762</v>
          </cell>
        </row>
        <row r="285">
          <cell r="BE285" t="str">
            <v>IQT31905420</v>
          </cell>
        </row>
        <row r="286">
          <cell r="BE286" t="str">
            <v>IQT545412036</v>
          </cell>
        </row>
        <row r="287">
          <cell r="BE287" t="str">
            <v>IQT304235507</v>
          </cell>
        </row>
        <row r="288">
          <cell r="BE288" t="str">
            <v>IQT543056805</v>
          </cell>
        </row>
        <row r="289">
          <cell r="BE289" t="str">
            <v>IQT585435323</v>
          </cell>
        </row>
        <row r="290">
          <cell r="BE290" t="str">
            <v>IQT545259340</v>
          </cell>
        </row>
        <row r="291">
          <cell r="BE291" t="str">
            <v>IQT545894181</v>
          </cell>
        </row>
        <row r="292">
          <cell r="BE292" t="str">
            <v>IQT585435328</v>
          </cell>
        </row>
        <row r="293">
          <cell r="BE293" t="str">
            <v>IQT262708678</v>
          </cell>
        </row>
        <row r="294">
          <cell r="BE294" t="str">
            <v>IQT413922030</v>
          </cell>
        </row>
        <row r="295">
          <cell r="BE295" t="str">
            <v>IQT413922031</v>
          </cell>
        </row>
        <row r="296">
          <cell r="BE296" t="str">
            <v>IQT321907494</v>
          </cell>
        </row>
        <row r="297">
          <cell r="BE297" t="str">
            <v>IQT182877380</v>
          </cell>
        </row>
        <row r="298">
          <cell r="BE298" t="str">
            <v>IQT422566062</v>
          </cell>
        </row>
        <row r="299">
          <cell r="BE299" t="str">
            <v>IQT422566071</v>
          </cell>
        </row>
        <row r="300">
          <cell r="BE300" t="str">
            <v>IQT326295572</v>
          </cell>
        </row>
        <row r="301">
          <cell r="BE301" t="str">
            <v>IQT73940096</v>
          </cell>
        </row>
        <row r="302">
          <cell r="BE302" t="str">
            <v>IQT422566077</v>
          </cell>
        </row>
        <row r="303">
          <cell r="BE303" t="str">
            <v>IQT422566082</v>
          </cell>
        </row>
        <row r="304">
          <cell r="BE304" t="str">
            <v>IQT422566106</v>
          </cell>
        </row>
        <row r="305">
          <cell r="BE305" t="str">
            <v>IQT422741884</v>
          </cell>
        </row>
        <row r="306">
          <cell r="BE306" t="str">
            <v>IQT422741889</v>
          </cell>
        </row>
        <row r="307">
          <cell r="BE307" t="str">
            <v>IQT422741890</v>
          </cell>
        </row>
        <row r="308">
          <cell r="BE308" t="str">
            <v>IQT422741908</v>
          </cell>
        </row>
        <row r="309">
          <cell r="BE309" t="str">
            <v>IQT413922025</v>
          </cell>
        </row>
        <row r="310">
          <cell r="BE310" t="str">
            <v>IQT413922026</v>
          </cell>
        </row>
        <row r="311">
          <cell r="BE311" t="str">
            <v>IQT142398439</v>
          </cell>
        </row>
        <row r="312">
          <cell r="BE312" t="str">
            <v>IQT34315053</v>
          </cell>
        </row>
        <row r="313">
          <cell r="BE313" t="str">
            <v>IQT609667194</v>
          </cell>
        </row>
        <row r="314">
          <cell r="BE314" t="str">
            <v>IQT560528784</v>
          </cell>
        </row>
        <row r="315">
          <cell r="BE315" t="str">
            <v>IQT262708675</v>
          </cell>
        </row>
        <row r="316">
          <cell r="BE316" t="str">
            <v>IQT214176964</v>
          </cell>
        </row>
        <row r="317">
          <cell r="BE317" t="str">
            <v>IQT434413711</v>
          </cell>
        </row>
        <row r="318">
          <cell r="BE318" t="str">
            <v>IQT529228391</v>
          </cell>
        </row>
        <row r="319">
          <cell r="BE319" t="str">
            <v>IQT529228392</v>
          </cell>
        </row>
        <row r="320">
          <cell r="BE320" t="str">
            <v>IQT529228393</v>
          </cell>
        </row>
        <row r="321">
          <cell r="BE321" t="str">
            <v>IQT529524497</v>
          </cell>
        </row>
        <row r="322">
          <cell r="BE322" t="str">
            <v>IQT529828809</v>
          </cell>
        </row>
        <row r="323">
          <cell r="BE323" t="str">
            <v>IQT529829366</v>
          </cell>
        </row>
        <row r="324">
          <cell r="BE324" t="str">
            <v>IQT529991101</v>
          </cell>
        </row>
        <row r="325">
          <cell r="BE325" t="str">
            <v>IQT529991296</v>
          </cell>
        </row>
        <row r="326">
          <cell r="BE326" t="str">
            <v>IQT383384520</v>
          </cell>
        </row>
        <row r="327">
          <cell r="BE327" t="str">
            <v>IQT383384539</v>
          </cell>
        </row>
        <row r="328">
          <cell r="BE328" t="str">
            <v>IQT529524496</v>
          </cell>
        </row>
        <row r="329">
          <cell r="BE329" t="str">
            <v>IQT529991300</v>
          </cell>
        </row>
        <row r="330">
          <cell r="BE330" t="str">
            <v>IQT529991302</v>
          </cell>
        </row>
        <row r="331">
          <cell r="BE331" t="str">
            <v>IQT530205083</v>
          </cell>
        </row>
        <row r="332">
          <cell r="BE332" t="str">
            <v>IQT530205084</v>
          </cell>
        </row>
        <row r="333">
          <cell r="BE333" t="str">
            <v>IQT530370644</v>
          </cell>
        </row>
        <row r="334">
          <cell r="BE334" t="str">
            <v>IQT530370645</v>
          </cell>
        </row>
        <row r="335">
          <cell r="BE335" t="str">
            <v>IQT530370646</v>
          </cell>
        </row>
        <row r="336">
          <cell r="BE336" t="str">
            <v>IQT535814002</v>
          </cell>
        </row>
        <row r="337">
          <cell r="BE337" t="str">
            <v>IQT383384543</v>
          </cell>
        </row>
        <row r="338">
          <cell r="BE338" t="str">
            <v>IQT383384545</v>
          </cell>
        </row>
        <row r="339">
          <cell r="BE339" t="str">
            <v>IQT529991297</v>
          </cell>
        </row>
        <row r="340">
          <cell r="BE340" t="str">
            <v>IQT529991298</v>
          </cell>
        </row>
        <row r="341">
          <cell r="BE341" t="str">
            <v>IQT529991299</v>
          </cell>
        </row>
        <row r="342">
          <cell r="BE342" t="str">
            <v>IQT529991301</v>
          </cell>
        </row>
        <row r="343">
          <cell r="BE343" t="str">
            <v>IQT530205081</v>
          </cell>
        </row>
        <row r="344">
          <cell r="BE344" t="str">
            <v>IQT530205082</v>
          </cell>
        </row>
        <row r="345">
          <cell r="BE345" t="str">
            <v>IQT530205085</v>
          </cell>
        </row>
        <row r="346">
          <cell r="BE346" t="str">
            <v>IQT530205086</v>
          </cell>
        </row>
        <row r="347">
          <cell r="BE347" t="str">
            <v>IQT530205087</v>
          </cell>
        </row>
        <row r="348">
          <cell r="BE348" t="str">
            <v>IQT530205088</v>
          </cell>
        </row>
        <row r="349">
          <cell r="BE349" t="str">
            <v>IQT530370647</v>
          </cell>
        </row>
        <row r="350">
          <cell r="BE350" t="str">
            <v>IQT530370648</v>
          </cell>
        </row>
        <row r="351">
          <cell r="BE351" t="str">
            <v>IQT595754800</v>
          </cell>
        </row>
        <row r="352">
          <cell r="BE352" t="str">
            <v>IQT382863729</v>
          </cell>
        </row>
        <row r="353">
          <cell r="BE353" t="str">
            <v>IQT404116422</v>
          </cell>
        </row>
        <row r="354">
          <cell r="BE354" t="str">
            <v>IQT31896390</v>
          </cell>
        </row>
        <row r="355">
          <cell r="BE355" t="str">
            <v>IQT404116437</v>
          </cell>
        </row>
        <row r="356">
          <cell r="BE356" t="str">
            <v>IQT404116440</v>
          </cell>
        </row>
        <row r="357">
          <cell r="BE357" t="str">
            <v>IQT530370590</v>
          </cell>
        </row>
        <row r="358">
          <cell r="BE358" t="str">
            <v>IQT530370591</v>
          </cell>
        </row>
        <row r="359">
          <cell r="BE359" t="str">
            <v>IQT530370640</v>
          </cell>
        </row>
        <row r="360">
          <cell r="BE360" t="str">
            <v>IQT530370643</v>
          </cell>
        </row>
        <row r="361">
          <cell r="BE361" t="str">
            <v>IQT531345919</v>
          </cell>
        </row>
        <row r="362">
          <cell r="BE362" t="str">
            <v>IQT531345923</v>
          </cell>
        </row>
        <row r="363">
          <cell r="BE363" t="str">
            <v>IQT533569011</v>
          </cell>
        </row>
        <row r="364">
          <cell r="BE364" t="str">
            <v>IQT533569014</v>
          </cell>
        </row>
        <row r="365">
          <cell r="BE365" t="str">
            <v>IQT533694359</v>
          </cell>
        </row>
        <row r="366">
          <cell r="BE366" t="str">
            <v>IQT404116446</v>
          </cell>
        </row>
        <row r="367">
          <cell r="BE367" t="str">
            <v>IQT404116428</v>
          </cell>
        </row>
        <row r="368">
          <cell r="BE368" t="str">
            <v>IQT404116439</v>
          </cell>
        </row>
        <row r="369">
          <cell r="BE369" t="str">
            <v>IQT530506567</v>
          </cell>
        </row>
        <row r="370">
          <cell r="BE370" t="str">
            <v>IQT531179949</v>
          </cell>
        </row>
        <row r="371">
          <cell r="BE371" t="str">
            <v>IQT531345917</v>
          </cell>
        </row>
        <row r="372">
          <cell r="BE372" t="str">
            <v>IQT531345918</v>
          </cell>
        </row>
        <row r="373">
          <cell r="BE373" t="str">
            <v>IQT531511344</v>
          </cell>
        </row>
        <row r="374">
          <cell r="BE374" t="str">
            <v>IQT533569008</v>
          </cell>
        </row>
        <row r="375">
          <cell r="BE375" t="str">
            <v>IQT533569010</v>
          </cell>
        </row>
        <row r="376">
          <cell r="BE376" t="str">
            <v>IQT533569012</v>
          </cell>
        </row>
        <row r="377">
          <cell r="BE377" t="str">
            <v>IQT408968764</v>
          </cell>
        </row>
        <row r="378">
          <cell r="BE378" t="str">
            <v>IQT530505319</v>
          </cell>
        </row>
        <row r="379">
          <cell r="BE379" t="str">
            <v>IQT531073619</v>
          </cell>
        </row>
        <row r="380">
          <cell r="BE380" t="str">
            <v>IQT531179943</v>
          </cell>
        </row>
        <row r="381">
          <cell r="BE381" t="str">
            <v>IQT531179944</v>
          </cell>
        </row>
        <row r="382">
          <cell r="BE382" t="str">
            <v>IQT531179945</v>
          </cell>
        </row>
        <row r="383">
          <cell r="BE383" t="str">
            <v>IQT531179952</v>
          </cell>
        </row>
        <row r="384">
          <cell r="BE384" t="str">
            <v>IQT531345912</v>
          </cell>
        </row>
        <row r="385">
          <cell r="BE385" t="str">
            <v>IQT531345916</v>
          </cell>
        </row>
        <row r="386">
          <cell r="BE386" t="str">
            <v>IQT531345925</v>
          </cell>
        </row>
        <row r="387">
          <cell r="BE387" t="str">
            <v>IQT532399525</v>
          </cell>
        </row>
        <row r="388">
          <cell r="BE388" t="str">
            <v>IQT532399526</v>
          </cell>
        </row>
        <row r="389">
          <cell r="BE389" t="str">
            <v>IQT532488476</v>
          </cell>
        </row>
        <row r="390">
          <cell r="BE390" t="str">
            <v>IQT408968733</v>
          </cell>
        </row>
        <row r="391">
          <cell r="BE391" t="str">
            <v>IQT408968739</v>
          </cell>
        </row>
        <row r="392">
          <cell r="BE392" t="str">
            <v>IQT408968745</v>
          </cell>
        </row>
        <row r="393">
          <cell r="BE393" t="str">
            <v>IQT408968751</v>
          </cell>
        </row>
        <row r="394">
          <cell r="BE394" t="str">
            <v>IQT588219583</v>
          </cell>
        </row>
        <row r="395">
          <cell r="BE395" t="str">
            <v>IQT530506875</v>
          </cell>
        </row>
        <row r="396">
          <cell r="BE396" t="str">
            <v>IQT530504874</v>
          </cell>
        </row>
        <row r="397">
          <cell r="BE397" t="str">
            <v>IQT530505876</v>
          </cell>
        </row>
        <row r="398">
          <cell r="BE398" t="str">
            <v>IQT531073617</v>
          </cell>
        </row>
        <row r="399">
          <cell r="BE399" t="str">
            <v>IQT531073620</v>
          </cell>
        </row>
        <row r="400">
          <cell r="BE400" t="str">
            <v>IQT531073621</v>
          </cell>
        </row>
        <row r="401">
          <cell r="BE401" t="str">
            <v>IQT531179942</v>
          </cell>
        </row>
        <row r="402">
          <cell r="BE402" t="str">
            <v>IQT531179946</v>
          </cell>
        </row>
        <row r="403">
          <cell r="BE403" t="str">
            <v>IQT531179947</v>
          </cell>
        </row>
        <row r="404">
          <cell r="BE404" t="str">
            <v>IQT531179953</v>
          </cell>
        </row>
        <row r="405">
          <cell r="BE405" t="str">
            <v>IQT531345913</v>
          </cell>
        </row>
        <row r="406">
          <cell r="BE406" t="str">
            <v>IQT531345914</v>
          </cell>
        </row>
        <row r="407">
          <cell r="BE407" t="str">
            <v>IQT531345920</v>
          </cell>
        </row>
        <row r="408">
          <cell r="BE408" t="str">
            <v>IQT531931182</v>
          </cell>
        </row>
        <row r="409">
          <cell r="BE409" t="str">
            <v>IQT531931184</v>
          </cell>
        </row>
        <row r="410">
          <cell r="BE410" t="str">
            <v>IQT532488477</v>
          </cell>
        </row>
        <row r="411">
          <cell r="BE411" t="str">
            <v>IQT411757302</v>
          </cell>
        </row>
        <row r="412">
          <cell r="BE412" t="str">
            <v>IQT532725522</v>
          </cell>
        </row>
        <row r="413">
          <cell r="BE413" t="str">
            <v>IQT533115416</v>
          </cell>
        </row>
        <row r="414">
          <cell r="BE414" t="str">
            <v>IQT533115419</v>
          </cell>
        </row>
        <row r="415">
          <cell r="BE415" t="str">
            <v>IQT533286554</v>
          </cell>
        </row>
        <row r="416">
          <cell r="BE416" t="str">
            <v>IQT533286556</v>
          </cell>
        </row>
        <row r="417">
          <cell r="BE417" t="str">
            <v>IQT533286558</v>
          </cell>
        </row>
        <row r="418">
          <cell r="BE418" t="str">
            <v>IQT533286563</v>
          </cell>
        </row>
        <row r="419">
          <cell r="BE419" t="str">
            <v>IQT533427915</v>
          </cell>
        </row>
        <row r="420">
          <cell r="BE420" t="str">
            <v>IQT533569023</v>
          </cell>
        </row>
        <row r="421">
          <cell r="BE421" t="str">
            <v>IQT533569025</v>
          </cell>
        </row>
        <row r="422">
          <cell r="BE422" t="str">
            <v>IQT533569028</v>
          </cell>
        </row>
        <row r="423">
          <cell r="BE423" t="str">
            <v>IQT412225529</v>
          </cell>
        </row>
        <row r="424">
          <cell r="BE424" t="str">
            <v>IQT412225534</v>
          </cell>
        </row>
        <row r="425">
          <cell r="BE425" t="str">
            <v>IQT412297304</v>
          </cell>
        </row>
        <row r="426">
          <cell r="BE426" t="str">
            <v>IQT532725480</v>
          </cell>
        </row>
        <row r="427">
          <cell r="BE427" t="str">
            <v>IQT532727165</v>
          </cell>
        </row>
        <row r="428">
          <cell r="BE428" t="str">
            <v>IQT533115415</v>
          </cell>
        </row>
        <row r="429">
          <cell r="BE429" t="str">
            <v>IQT533115417</v>
          </cell>
        </row>
        <row r="430">
          <cell r="BE430" t="str">
            <v>IQT533115418</v>
          </cell>
        </row>
        <row r="431">
          <cell r="BE431" t="str">
            <v>IQT533286555</v>
          </cell>
        </row>
        <row r="432">
          <cell r="BE432" t="str">
            <v>IQT533286559</v>
          </cell>
        </row>
        <row r="433">
          <cell r="BE433" t="str">
            <v>IQT533286561</v>
          </cell>
        </row>
        <row r="434">
          <cell r="BE434" t="str">
            <v>IQT533427914</v>
          </cell>
        </row>
        <row r="435">
          <cell r="BE435" t="str">
            <v>IQT533569024</v>
          </cell>
        </row>
        <row r="436">
          <cell r="BE436" t="str">
            <v>IQT533569027</v>
          </cell>
        </row>
        <row r="437">
          <cell r="BE437" t="str">
            <v>IQT278302039</v>
          </cell>
        </row>
        <row r="438">
          <cell r="BE438" t="str">
            <v>IQT533286560</v>
          </cell>
        </row>
        <row r="439">
          <cell r="BE439" t="str">
            <v>IQT533427916</v>
          </cell>
        </row>
        <row r="440">
          <cell r="BE440" t="str">
            <v>IQT415736428</v>
          </cell>
        </row>
        <row r="441">
          <cell r="BE441" t="str">
            <v>IQT414296072</v>
          </cell>
        </row>
        <row r="442">
          <cell r="BE442" t="str">
            <v>IQT415600529</v>
          </cell>
        </row>
        <row r="443">
          <cell r="BE443" t="str">
            <v>IQT415600533</v>
          </cell>
        </row>
        <row r="444">
          <cell r="BE444" t="str">
            <v>IQT415600537</v>
          </cell>
        </row>
        <row r="445">
          <cell r="BE445" t="str">
            <v>IQT415600539</v>
          </cell>
        </row>
        <row r="446">
          <cell r="BE446" t="str">
            <v>IQT415600544</v>
          </cell>
        </row>
        <row r="447">
          <cell r="BE447" t="str">
            <v>IQT415736436</v>
          </cell>
        </row>
        <row r="448">
          <cell r="BE448" t="str">
            <v>IQT415736676</v>
          </cell>
        </row>
        <row r="449">
          <cell r="BE449" t="str">
            <v>IQT415600530</v>
          </cell>
        </row>
        <row r="450">
          <cell r="BE450" t="str">
            <v>IQT415600538</v>
          </cell>
        </row>
        <row r="451">
          <cell r="BE451" t="str">
            <v>IQT415600545</v>
          </cell>
        </row>
        <row r="452">
          <cell r="BE452" t="str">
            <v>IQT415736430</v>
          </cell>
        </row>
        <row r="453">
          <cell r="BE453" t="str">
            <v>IQT415736431</v>
          </cell>
        </row>
        <row r="454">
          <cell r="BE454" t="str">
            <v>IQT415736432</v>
          </cell>
        </row>
        <row r="455">
          <cell r="BE455" t="str">
            <v>IQT415736434</v>
          </cell>
        </row>
        <row r="456">
          <cell r="BE456" t="str">
            <v>IQT415736440</v>
          </cell>
        </row>
        <row r="457">
          <cell r="BE457" t="str">
            <v>IQT415736442</v>
          </cell>
        </row>
        <row r="458">
          <cell r="BE458" t="str">
            <v>IQT415736672</v>
          </cell>
        </row>
        <row r="459">
          <cell r="BE459" t="str">
            <v>IQT415736675</v>
          </cell>
        </row>
        <row r="460">
          <cell r="BE460" t="str">
            <v>IQT415736679</v>
          </cell>
        </row>
        <row r="461">
          <cell r="BE461" t="str">
            <v>IQT262708784</v>
          </cell>
        </row>
        <row r="462">
          <cell r="BE462" t="str">
            <v>IQT419185090</v>
          </cell>
        </row>
        <row r="463">
          <cell r="BE463" t="str">
            <v>IQT419185109</v>
          </cell>
        </row>
        <row r="464">
          <cell r="BE464" t="str">
            <v>IQT545412035</v>
          </cell>
        </row>
        <row r="465">
          <cell r="BE465" t="str">
            <v>IQT573817532</v>
          </cell>
        </row>
        <row r="466">
          <cell r="BE466" t="str">
            <v>IQT418960427</v>
          </cell>
        </row>
        <row r="467">
          <cell r="BE467" t="str">
            <v>IQT419185089</v>
          </cell>
        </row>
        <row r="468">
          <cell r="BE468" t="str">
            <v>IQT419185094</v>
          </cell>
        </row>
        <row r="469">
          <cell r="BE469" t="str">
            <v>IQT419185097</v>
          </cell>
        </row>
        <row r="470">
          <cell r="BE470" t="str">
            <v>IQT419185107</v>
          </cell>
        </row>
        <row r="471">
          <cell r="BE471" t="str">
            <v>IQT423262220</v>
          </cell>
        </row>
        <row r="472">
          <cell r="BE472" t="str">
            <v>IQT547949114</v>
          </cell>
        </row>
        <row r="473">
          <cell r="BE473" t="str">
            <v>IQT169970360</v>
          </cell>
        </row>
        <row r="474">
          <cell r="BE474" t="str">
            <v>IQT419185091</v>
          </cell>
        </row>
        <row r="475">
          <cell r="BE475" t="str">
            <v>IQT419185101</v>
          </cell>
        </row>
        <row r="476">
          <cell r="BE476" t="str">
            <v>IQT419185104</v>
          </cell>
        </row>
        <row r="477">
          <cell r="BE477" t="str">
            <v>IQT419185106</v>
          </cell>
        </row>
        <row r="478">
          <cell r="BE478" t="str">
            <v>IQT419185110</v>
          </cell>
        </row>
        <row r="479">
          <cell r="BE479" t="str">
            <v>IQT419185095</v>
          </cell>
        </row>
        <row r="480">
          <cell r="BE480" t="str">
            <v>IQT419185096</v>
          </cell>
        </row>
        <row r="481">
          <cell r="BE481" t="str">
            <v>IQT419185098</v>
          </cell>
        </row>
        <row r="482">
          <cell r="BE482" t="str">
            <v>IQT419185105</v>
          </cell>
        </row>
        <row r="483">
          <cell r="BE483" t="str">
            <v>IQT419185108</v>
          </cell>
        </row>
        <row r="484">
          <cell r="BE484" t="str">
            <v>IQT419185111</v>
          </cell>
        </row>
        <row r="485">
          <cell r="BE485" t="str">
            <v>IQT422566063</v>
          </cell>
        </row>
        <row r="486">
          <cell r="BE486" t="str">
            <v>IQT422566072</v>
          </cell>
        </row>
        <row r="487">
          <cell r="BE487" t="str">
            <v>IQT38868980</v>
          </cell>
        </row>
        <row r="488">
          <cell r="BE488" t="str">
            <v>IQT33124403</v>
          </cell>
        </row>
        <row r="489">
          <cell r="BE489" t="str">
            <v>IQT421405253</v>
          </cell>
        </row>
        <row r="490">
          <cell r="BE490" t="str">
            <v>IQT421537148</v>
          </cell>
        </row>
        <row r="491">
          <cell r="BE491" t="str">
            <v>IQT422244269</v>
          </cell>
        </row>
        <row r="492">
          <cell r="BE492" t="str">
            <v>IQT422566052</v>
          </cell>
        </row>
        <row r="493">
          <cell r="BE493" t="str">
            <v>IQT422566053</v>
          </cell>
        </row>
        <row r="494">
          <cell r="BE494" t="str">
            <v>IQT422741888</v>
          </cell>
        </row>
        <row r="495">
          <cell r="BE495" t="str">
            <v>IQT422741903</v>
          </cell>
        </row>
        <row r="496">
          <cell r="BE496" t="str">
            <v>IQT422741913</v>
          </cell>
        </row>
        <row r="497">
          <cell r="BE497" t="str">
            <v>IQT422743110</v>
          </cell>
        </row>
        <row r="498">
          <cell r="BE498" t="str">
            <v>IQT422743118</v>
          </cell>
        </row>
        <row r="499">
          <cell r="BE499" t="str">
            <v>IQT422743189</v>
          </cell>
        </row>
        <row r="500">
          <cell r="BE500" t="str">
            <v>IQT422743192</v>
          </cell>
        </row>
        <row r="501">
          <cell r="BE501" t="str">
            <v>IQT422743200</v>
          </cell>
        </row>
        <row r="502">
          <cell r="BE502" t="str">
            <v>IQT422566085</v>
          </cell>
        </row>
        <row r="503">
          <cell r="BE503" t="str">
            <v>IQT422566108</v>
          </cell>
        </row>
        <row r="504">
          <cell r="BE504" t="str">
            <v>IQT422566109</v>
          </cell>
        </row>
        <row r="505">
          <cell r="BE505" t="str">
            <v>IQT422743109</v>
          </cell>
        </row>
        <row r="506">
          <cell r="BE506" t="str">
            <v>IQT422743121</v>
          </cell>
        </row>
        <row r="507">
          <cell r="BE507" t="str">
            <v>IQT422743213</v>
          </cell>
        </row>
        <row r="508">
          <cell r="BE508" t="str">
            <v>IQT422743217</v>
          </cell>
        </row>
        <row r="509">
          <cell r="BE509" t="str">
            <v>IQT422379932</v>
          </cell>
        </row>
        <row r="510">
          <cell r="BE510" t="str">
            <v>IQT424142751</v>
          </cell>
        </row>
        <row r="511">
          <cell r="BE511" t="str">
            <v>IQT424142752</v>
          </cell>
        </row>
        <row r="512">
          <cell r="BE512" t="str">
            <v>IQT426978824</v>
          </cell>
        </row>
        <row r="513">
          <cell r="BE513" t="str">
            <v>IQT427143073</v>
          </cell>
        </row>
        <row r="514">
          <cell r="BE514" t="str">
            <v>IQT427143562</v>
          </cell>
        </row>
        <row r="515">
          <cell r="BE515" t="str">
            <v>IQT427143614</v>
          </cell>
        </row>
        <row r="516">
          <cell r="BE516" t="str">
            <v>IQT427143808</v>
          </cell>
        </row>
        <row r="517">
          <cell r="BE517" t="str">
            <v>IQT426978825</v>
          </cell>
        </row>
        <row r="518">
          <cell r="BE518" t="str">
            <v>IQT426978836</v>
          </cell>
        </row>
        <row r="519">
          <cell r="BE519" t="str">
            <v>IQT426978838</v>
          </cell>
        </row>
        <row r="520">
          <cell r="BE520" t="str">
            <v>IQT427143301</v>
          </cell>
        </row>
        <row r="521">
          <cell r="BE521" t="str">
            <v>IQT427143753</v>
          </cell>
        </row>
        <row r="522">
          <cell r="BE522" t="str">
            <v>IQT427143842</v>
          </cell>
        </row>
        <row r="523">
          <cell r="BE523" t="str">
            <v>IQT427145215</v>
          </cell>
        </row>
        <row r="524">
          <cell r="BE524" t="str">
            <v>IQT429928989</v>
          </cell>
        </row>
        <row r="525">
          <cell r="BE525" t="str">
            <v>IQT433311349</v>
          </cell>
        </row>
        <row r="526">
          <cell r="BE526" t="str">
            <v>IQT431419719</v>
          </cell>
        </row>
        <row r="527">
          <cell r="BE527" t="str">
            <v>IQT433224952</v>
          </cell>
        </row>
        <row r="528">
          <cell r="BE528" t="str">
            <v>IQT620423802</v>
          </cell>
        </row>
        <row r="529">
          <cell r="BE529" t="str">
            <v>IQT529700664</v>
          </cell>
        </row>
        <row r="530">
          <cell r="BE530" t="str">
            <v>IQT529829352</v>
          </cell>
        </row>
        <row r="531">
          <cell r="BE531" t="str">
            <v>IQT529830594</v>
          </cell>
        </row>
        <row r="532">
          <cell r="BE532" t="str">
            <v>IQT529830920</v>
          </cell>
        </row>
        <row r="533">
          <cell r="BE533" t="str">
            <v>IQT529830781</v>
          </cell>
        </row>
        <row r="534">
          <cell r="BE534" t="str">
            <v>IQT262708788</v>
          </cell>
        </row>
        <row r="535">
          <cell r="BE535" t="str">
            <v>IQT629352946</v>
          </cell>
        </row>
        <row r="536">
          <cell r="BE536" t="str">
            <v>IQT532653468</v>
          </cell>
        </row>
        <row r="537">
          <cell r="BE537" t="str">
            <v>IQT36494283</v>
          </cell>
        </row>
        <row r="538">
          <cell r="BE538" t="str">
            <v>IQT533902039</v>
          </cell>
        </row>
        <row r="539">
          <cell r="BE539" t="str">
            <v>IQT533902040</v>
          </cell>
        </row>
        <row r="540">
          <cell r="BE540" t="str">
            <v>IQT533902041</v>
          </cell>
        </row>
        <row r="541">
          <cell r="BE541" t="str">
            <v>IQT533902042</v>
          </cell>
        </row>
        <row r="542">
          <cell r="BE542" t="str">
            <v>IQT535960916</v>
          </cell>
        </row>
        <row r="543">
          <cell r="BE543" t="str">
            <v>IQT535960917</v>
          </cell>
        </row>
        <row r="544">
          <cell r="BE544" t="str">
            <v>IQT536771780</v>
          </cell>
        </row>
        <row r="545">
          <cell r="BE545" t="str">
            <v>IQT536771794</v>
          </cell>
        </row>
        <row r="546">
          <cell r="BE546" t="str">
            <v>IQT536771795</v>
          </cell>
        </row>
        <row r="547">
          <cell r="BE547" t="str">
            <v>IQT632812568</v>
          </cell>
        </row>
        <row r="548">
          <cell r="BE548" t="str">
            <v>IQT535960918</v>
          </cell>
        </row>
        <row r="549">
          <cell r="BE549" t="str">
            <v>IQT535960922</v>
          </cell>
        </row>
        <row r="550">
          <cell r="BE550" t="str">
            <v>IQT536771784</v>
          </cell>
        </row>
        <row r="551">
          <cell r="BE551" t="str">
            <v>IQT536771786</v>
          </cell>
        </row>
        <row r="552">
          <cell r="BE552" t="str">
            <v>IQT536771787</v>
          </cell>
        </row>
        <row r="553">
          <cell r="BE553" t="str">
            <v>IQT536771797</v>
          </cell>
        </row>
        <row r="554">
          <cell r="BE554" t="str">
            <v>IQT536771801</v>
          </cell>
        </row>
        <row r="555">
          <cell r="BE555" t="str">
            <v>IQT536771802</v>
          </cell>
        </row>
        <row r="556">
          <cell r="BE556" t="str">
            <v>IQT404116423</v>
          </cell>
        </row>
        <row r="557">
          <cell r="BE557" t="str">
            <v>IQT537506406</v>
          </cell>
        </row>
        <row r="558">
          <cell r="BE558" t="str">
            <v>IQT537506410</v>
          </cell>
        </row>
        <row r="559">
          <cell r="BE559" t="str">
            <v>IQT537506412</v>
          </cell>
        </row>
        <row r="560">
          <cell r="BE560" t="str">
            <v>IQT537506413</v>
          </cell>
        </row>
        <row r="561">
          <cell r="BE561" t="str">
            <v>IQT637003007</v>
          </cell>
        </row>
        <row r="562">
          <cell r="BE562" t="str">
            <v>IQT37941523</v>
          </cell>
        </row>
        <row r="563">
          <cell r="BE563" t="str">
            <v>IQT535960921</v>
          </cell>
        </row>
        <row r="564">
          <cell r="BE564" t="str">
            <v>IQT539312233</v>
          </cell>
        </row>
        <row r="565">
          <cell r="BE565" t="str">
            <v>IQT539312234</v>
          </cell>
        </row>
        <row r="566">
          <cell r="BE566" t="str">
            <v>IQT539312236</v>
          </cell>
        </row>
        <row r="567">
          <cell r="BE567" t="str">
            <v>IQT539312242</v>
          </cell>
        </row>
        <row r="568">
          <cell r="BE568" t="str">
            <v>IQT540354421</v>
          </cell>
        </row>
        <row r="569">
          <cell r="BE569" t="str">
            <v>IQT539660676</v>
          </cell>
        </row>
        <row r="570">
          <cell r="BE570" t="str">
            <v>IQT540438217</v>
          </cell>
        </row>
        <row r="571">
          <cell r="BE571" t="str">
            <v>IQT540438218</v>
          </cell>
        </row>
        <row r="572">
          <cell r="BE572" t="str">
            <v>IQT540438219</v>
          </cell>
        </row>
        <row r="573">
          <cell r="BE573" t="str">
            <v>IQT540438220</v>
          </cell>
        </row>
        <row r="574">
          <cell r="BE574" t="str">
            <v>IQT542936487</v>
          </cell>
        </row>
        <row r="575">
          <cell r="BE575" t="str">
            <v>IQT542936490</v>
          </cell>
        </row>
        <row r="576">
          <cell r="BE576" t="str">
            <v>IQT542936786</v>
          </cell>
        </row>
        <row r="577">
          <cell r="BE577" t="str">
            <v>IQT646888000</v>
          </cell>
        </row>
        <row r="578">
          <cell r="BE578" t="str">
            <v>IQT640530903</v>
          </cell>
        </row>
        <row r="579">
          <cell r="BE579" t="str">
            <v>IQT408968734</v>
          </cell>
        </row>
        <row r="580">
          <cell r="BE580" t="str">
            <v>IQT408968746</v>
          </cell>
        </row>
        <row r="581">
          <cell r="BE581" t="str">
            <v>IQT408968752</v>
          </cell>
        </row>
        <row r="582">
          <cell r="BE582" t="str">
            <v>IQT532488475</v>
          </cell>
        </row>
        <row r="583">
          <cell r="BE583" t="str">
            <v>IQT641826024</v>
          </cell>
        </row>
        <row r="584">
          <cell r="BE584" t="str">
            <v>IQT544104352</v>
          </cell>
        </row>
        <row r="585">
          <cell r="BE585" t="str">
            <v>IQT585435321</v>
          </cell>
        </row>
        <row r="586">
          <cell r="BE586" t="str">
            <v>IQT545735627</v>
          </cell>
        </row>
        <row r="587">
          <cell r="BE587" t="str">
            <v>IQT545259339</v>
          </cell>
        </row>
        <row r="588">
          <cell r="BE588" t="str">
            <v>IQT546157745</v>
          </cell>
        </row>
        <row r="589">
          <cell r="BE589" t="str">
            <v>IQT547949115</v>
          </cell>
        </row>
        <row r="590">
          <cell r="BE590" t="str">
            <v>IQT546623652</v>
          </cell>
        </row>
        <row r="591">
          <cell r="BE591" t="str">
            <v>IQT547645209</v>
          </cell>
        </row>
        <row r="592">
          <cell r="BE592" t="str">
            <v>IQT547874534</v>
          </cell>
        </row>
        <row r="593">
          <cell r="BE593" t="str">
            <v>IQT262708679</v>
          </cell>
        </row>
        <row r="594">
          <cell r="BE594" t="str">
            <v>IQT548850488</v>
          </cell>
        </row>
        <row r="595">
          <cell r="BE595" t="str">
            <v>IQT550613074</v>
          </cell>
        </row>
        <row r="596">
          <cell r="BE596" t="str">
            <v>IQT553314636</v>
          </cell>
        </row>
        <row r="597">
          <cell r="BE597" t="str">
            <v>IQT553698340</v>
          </cell>
        </row>
        <row r="598">
          <cell r="BE598" t="str">
            <v>IQT553698342</v>
          </cell>
        </row>
        <row r="599">
          <cell r="BE599" t="str">
            <v>IQT553698344</v>
          </cell>
        </row>
        <row r="600">
          <cell r="BE600" t="str">
            <v>IQT553792747</v>
          </cell>
        </row>
        <row r="601">
          <cell r="BE601" t="str">
            <v>IQT422566084</v>
          </cell>
        </row>
        <row r="602">
          <cell r="BE602" t="str">
            <v>IQT422566086</v>
          </cell>
        </row>
        <row r="603">
          <cell r="BE603" t="str">
            <v>IQT422566112</v>
          </cell>
        </row>
        <row r="604">
          <cell r="BE604" t="str">
            <v>IQT422741915</v>
          </cell>
        </row>
        <row r="605">
          <cell r="BE605" t="str">
            <v>IQT422741916</v>
          </cell>
        </row>
        <row r="606">
          <cell r="BE606" t="str">
            <v>IQT422741921</v>
          </cell>
        </row>
        <row r="607">
          <cell r="BE607" t="str">
            <v>IQT422743218</v>
          </cell>
        </row>
        <row r="608">
          <cell r="BE608" t="str">
            <v>IQT555431503</v>
          </cell>
        </row>
        <row r="609">
          <cell r="BE609" t="str">
            <v>IQT555431504</v>
          </cell>
        </row>
        <row r="610">
          <cell r="BE610" t="str">
            <v>IQT555431505</v>
          </cell>
        </row>
        <row r="611">
          <cell r="BE611" t="str">
            <v>IQT555431506</v>
          </cell>
        </row>
        <row r="612">
          <cell r="BE612" t="str">
            <v>IQT555431507</v>
          </cell>
        </row>
        <row r="613">
          <cell r="BE613" t="str">
            <v>IQT555431508</v>
          </cell>
        </row>
        <row r="614">
          <cell r="BE614" t="str">
            <v>IQT556193516</v>
          </cell>
        </row>
        <row r="615">
          <cell r="BE615" t="str">
            <v>IQT556193518</v>
          </cell>
        </row>
        <row r="616">
          <cell r="BE616" t="str">
            <v>IQT556925789</v>
          </cell>
        </row>
        <row r="617">
          <cell r="BE617" t="str">
            <v>IQT556925790</v>
          </cell>
        </row>
        <row r="618">
          <cell r="BE618" t="str">
            <v>IQT557245425</v>
          </cell>
        </row>
        <row r="619">
          <cell r="BE619" t="str">
            <v>IQT557245426</v>
          </cell>
        </row>
        <row r="620">
          <cell r="BE620" t="str">
            <v>IQT31893059</v>
          </cell>
        </row>
        <row r="621">
          <cell r="BE621" t="str">
            <v>IQT265816064</v>
          </cell>
        </row>
        <row r="622">
          <cell r="BE622" t="str">
            <v>IQT321026013</v>
          </cell>
        </row>
        <row r="623">
          <cell r="BE623" t="str">
            <v>IQT31893060</v>
          </cell>
        </row>
        <row r="624">
          <cell r="BE624" t="str">
            <v>IQT262708676</v>
          </cell>
        </row>
        <row r="625">
          <cell r="BE625" t="str">
            <v>IQT404116424</v>
          </cell>
        </row>
        <row r="626">
          <cell r="BE626" t="str">
            <v>IQT408968735</v>
          </cell>
        </row>
        <row r="627">
          <cell r="BE627" t="str">
            <v>IQT408968741</v>
          </cell>
        </row>
        <row r="628">
          <cell r="BE628" t="str">
            <v>IQT408968747</v>
          </cell>
        </row>
        <row r="629">
          <cell r="BE629" t="str">
            <v>IQT408968753</v>
          </cell>
        </row>
        <row r="630">
          <cell r="BE630" t="str">
            <v>IQT252184245</v>
          </cell>
        </row>
        <row r="631">
          <cell r="BE631" t="str">
            <v>IQT262708805</v>
          </cell>
        </row>
        <row r="632">
          <cell r="BE632" t="str">
            <v>IQT598647929</v>
          </cell>
        </row>
        <row r="633">
          <cell r="BE633" t="str">
            <v>IQT599337716</v>
          </cell>
        </row>
        <row r="634">
          <cell r="BE634" t="str">
            <v>IQT254660072</v>
          </cell>
        </row>
        <row r="635">
          <cell r="BE635" t="str">
            <v>IQT254660073</v>
          </cell>
        </row>
        <row r="636">
          <cell r="BE636" t="str">
            <v>IQT601351575</v>
          </cell>
        </row>
        <row r="637">
          <cell r="BE637" t="str">
            <v>IQT422566089</v>
          </cell>
        </row>
        <row r="638">
          <cell r="BE638" t="str">
            <v>IQT422566115</v>
          </cell>
        </row>
        <row r="639">
          <cell r="BE639" t="str">
            <v>IQT422566141</v>
          </cell>
        </row>
        <row r="640">
          <cell r="BE640" t="str">
            <v>IQT422743125</v>
          </cell>
        </row>
        <row r="641">
          <cell r="BE641" t="str">
            <v>IQT422743194</v>
          </cell>
        </row>
        <row r="642">
          <cell r="BE642" t="str">
            <v>IQT422743206</v>
          </cell>
        </row>
        <row r="643">
          <cell r="BE643" t="str">
            <v>IQT422743219</v>
          </cell>
        </row>
        <row r="644">
          <cell r="BE644" t="str">
            <v>IQT316249075</v>
          </cell>
        </row>
        <row r="645">
          <cell r="BE645" t="str">
            <v>IQT608242814</v>
          </cell>
        </row>
        <row r="646">
          <cell r="BE646" t="str">
            <v>IQT614429801</v>
          </cell>
        </row>
        <row r="647">
          <cell r="BE647" t="str">
            <v>IQT619370312</v>
          </cell>
        </row>
        <row r="648">
          <cell r="BE648" t="str">
            <v>IQT529829696</v>
          </cell>
        </row>
        <row r="649">
          <cell r="BE649" t="str">
            <v>IQT626001435</v>
          </cell>
        </row>
        <row r="650">
          <cell r="BE650" t="str">
            <v>IQT262708789</v>
          </cell>
        </row>
        <row r="651">
          <cell r="BE651" t="str">
            <v>IQT631763892</v>
          </cell>
        </row>
        <row r="652">
          <cell r="BE652" t="str">
            <v>IQT536771783</v>
          </cell>
        </row>
        <row r="653">
          <cell r="BE653" t="str">
            <v>IQT404116425</v>
          </cell>
        </row>
        <row r="654">
          <cell r="BE654" t="str">
            <v>IQT637428893</v>
          </cell>
        </row>
        <row r="655">
          <cell r="BE655" t="str">
            <v>IQT537506411</v>
          </cell>
        </row>
        <row r="656">
          <cell r="BE656" t="str">
            <v>IQT639750175</v>
          </cell>
        </row>
        <row r="657">
          <cell r="BE657" t="str">
            <v>IQT408968736</v>
          </cell>
        </row>
        <row r="658">
          <cell r="BE658" t="str">
            <v>IQT408968742</v>
          </cell>
        </row>
        <row r="659">
          <cell r="BE659" t="str">
            <v>IQT408968748</v>
          </cell>
        </row>
        <row r="660">
          <cell r="BE660" t="str">
            <v>IQT408968754</v>
          </cell>
        </row>
        <row r="661">
          <cell r="BE661" t="str">
            <v>IQT414509481</v>
          </cell>
        </row>
        <row r="662">
          <cell r="BE662" t="str">
            <v>IQT262708806</v>
          </cell>
        </row>
        <row r="663">
          <cell r="BE663" t="str">
            <v>IQT422566091</v>
          </cell>
        </row>
        <row r="664">
          <cell r="BE664" t="str">
            <v>IQT422566118</v>
          </cell>
        </row>
        <row r="665">
          <cell r="BE665" t="str">
            <v>IQT422741909</v>
          </cell>
        </row>
        <row r="666">
          <cell r="BE666" t="str">
            <v>IQT422743116</v>
          </cell>
        </row>
        <row r="667">
          <cell r="BE667" t="str">
            <v>IQT422743136</v>
          </cell>
        </row>
        <row r="668">
          <cell r="BE668" t="str">
            <v>IQT422743184</v>
          </cell>
        </row>
        <row r="669">
          <cell r="BE669" t="str">
            <v>IQT422743209</v>
          </cell>
        </row>
        <row r="670">
          <cell r="BE670" t="str">
            <v>IQT301248594</v>
          </cell>
        </row>
        <row r="671">
          <cell r="BE671" t="str">
            <v>IQT363555783</v>
          </cell>
        </row>
        <row r="672">
          <cell r="BE672" t="str">
            <v>IQT262708812</v>
          </cell>
        </row>
        <row r="673">
          <cell r="BE673" t="str">
            <v>IQT404116426</v>
          </cell>
        </row>
        <row r="674">
          <cell r="BE674" t="str">
            <v>IQT312053245</v>
          </cell>
        </row>
        <row r="675">
          <cell r="BE675" t="str">
            <v>IQT250638919</v>
          </cell>
        </row>
        <row r="676">
          <cell r="BE676" t="str">
            <v>IQT408968737</v>
          </cell>
        </row>
        <row r="677">
          <cell r="BE677" t="str">
            <v>IQT408968743</v>
          </cell>
        </row>
        <row r="678">
          <cell r="BE678" t="str">
            <v>IQT408968755</v>
          </cell>
        </row>
        <row r="679">
          <cell r="BE679" t="str">
            <v>IQT144333236</v>
          </cell>
        </row>
        <row r="680">
          <cell r="BE680" t="str">
            <v>IQT262708807</v>
          </cell>
        </row>
        <row r="681">
          <cell r="BE681" t="str">
            <v>IQT413922028</v>
          </cell>
        </row>
        <row r="682">
          <cell r="BE682" t="str">
            <v>IQT413922029</v>
          </cell>
        </row>
        <row r="683">
          <cell r="BE683" t="str">
            <v>IQT413922027</v>
          </cell>
        </row>
        <row r="684">
          <cell r="BE684" t="str">
            <v>IQT422566092</v>
          </cell>
        </row>
        <row r="685">
          <cell r="BE685" t="str">
            <v>IQT422566120</v>
          </cell>
        </row>
        <row r="686">
          <cell r="BE686" t="str">
            <v>IQT422741910</v>
          </cell>
        </row>
        <row r="687">
          <cell r="BE687" t="str">
            <v>IQT422743113</v>
          </cell>
        </row>
        <row r="688">
          <cell r="BE688" t="str">
            <v>IQT422743127</v>
          </cell>
        </row>
        <row r="689">
          <cell r="BE689" t="str">
            <v>IQT422743183</v>
          </cell>
        </row>
        <row r="690">
          <cell r="BE690" t="str">
            <v>IQT422743191</v>
          </cell>
        </row>
        <row r="691">
          <cell r="BE691" t="str">
            <v>IQT422743208</v>
          </cell>
        </row>
        <row r="692">
          <cell r="BE692" t="str">
            <v>IQT326824298</v>
          </cell>
        </row>
        <row r="693">
          <cell r="BE693" t="str">
            <v>IQT413922003</v>
          </cell>
        </row>
        <row r="694">
          <cell r="BE694" t="str">
            <v>IQT262708813</v>
          </cell>
        </row>
        <row r="695">
          <cell r="BE695" t="str">
            <v>IQT404116427</v>
          </cell>
        </row>
        <row r="696">
          <cell r="BE696" t="str">
            <v>IQT530370642</v>
          </cell>
        </row>
        <row r="697">
          <cell r="BE697" t="str">
            <v>IQT536852018</v>
          </cell>
        </row>
        <row r="698">
          <cell r="BE698" t="str">
            <v>IQT408968738</v>
          </cell>
        </row>
        <row r="699">
          <cell r="BE699" t="str">
            <v>IQT408968744</v>
          </cell>
        </row>
        <row r="700">
          <cell r="BE700" t="str">
            <v>IQT408968750</v>
          </cell>
        </row>
        <row r="701">
          <cell r="BE701" t="str">
            <v>IQT408968756</v>
          </cell>
        </row>
        <row r="702">
          <cell r="BE702" t="str">
            <v>IQT408968788</v>
          </cell>
        </row>
        <row r="703">
          <cell r="BE703" t="str">
            <v>IQT533286557</v>
          </cell>
        </row>
        <row r="704">
          <cell r="BE704" t="str">
            <v>IQT562999499</v>
          </cell>
        </row>
        <row r="705">
          <cell r="BE705" t="str">
            <v>IQT415600547</v>
          </cell>
        </row>
        <row r="706">
          <cell r="BE706" t="str">
            <v>IQT262708808</v>
          </cell>
        </row>
        <row r="707">
          <cell r="BE707" t="str">
            <v>IQT419185099</v>
          </cell>
        </row>
        <row r="708">
          <cell r="BE708" t="str">
            <v>IQT419185114</v>
          </cell>
        </row>
        <row r="709">
          <cell r="BE709" t="str">
            <v>IQT419185113</v>
          </cell>
        </row>
        <row r="710">
          <cell r="BE710" t="str">
            <v>IQT418960428</v>
          </cell>
        </row>
        <row r="711">
          <cell r="BE711" t="str">
            <v>IQT33246909</v>
          </cell>
        </row>
        <row r="712">
          <cell r="BE712" t="str">
            <v>IQT422566145</v>
          </cell>
        </row>
        <row r="713">
          <cell r="BE713" t="str">
            <v>IQT422566094</v>
          </cell>
        </row>
        <row r="714">
          <cell r="BE714" t="str">
            <v>IQT422566095</v>
          </cell>
        </row>
        <row r="715">
          <cell r="BE715" t="str">
            <v>IQT422566122</v>
          </cell>
        </row>
        <row r="716">
          <cell r="BE716" t="str">
            <v>IQT422741901</v>
          </cell>
        </row>
        <row r="717">
          <cell r="BE717" t="str">
            <v>IQT422741907</v>
          </cell>
        </row>
        <row r="718">
          <cell r="BE718" t="str">
            <v>IQT422743195</v>
          </cell>
        </row>
        <row r="719">
          <cell r="BE719" t="str">
            <v>IQT422743196</v>
          </cell>
        </row>
        <row r="720">
          <cell r="BE720" t="str">
            <v>IQT422743215</v>
          </cell>
        </row>
        <row r="721">
          <cell r="BE721" t="str">
            <v>IQT426978857</v>
          </cell>
        </row>
        <row r="722">
          <cell r="BE722" t="str">
            <v>IQT262708814</v>
          </cell>
        </row>
        <row r="723">
          <cell r="BE723" t="str">
            <v>IQT36494284</v>
          </cell>
        </row>
        <row r="724">
          <cell r="BE724" t="str">
            <v>IQT536597785</v>
          </cell>
        </row>
        <row r="725">
          <cell r="BE725" t="str">
            <v>IQT535960920</v>
          </cell>
        </row>
        <row r="726">
          <cell r="BE726" t="str">
            <v>IQT536771782</v>
          </cell>
        </row>
        <row r="727">
          <cell r="BE727" t="str">
            <v>IQT535893309</v>
          </cell>
        </row>
        <row r="728">
          <cell r="BE728" t="str">
            <v>IQT31893199</v>
          </cell>
        </row>
        <row r="729">
          <cell r="BE729" t="str">
            <v>IQT537506409</v>
          </cell>
        </row>
        <row r="730">
          <cell r="BE730" t="str">
            <v>IQT37941524</v>
          </cell>
        </row>
        <row r="731">
          <cell r="BE731" t="str">
            <v>IQT539660677</v>
          </cell>
        </row>
        <row r="732">
          <cell r="BE732" t="str">
            <v>IQT544507340</v>
          </cell>
        </row>
        <row r="733">
          <cell r="BE733" t="str">
            <v>IQT545080646</v>
          </cell>
        </row>
        <row r="734">
          <cell r="BE734" t="str">
            <v>IQT585435331</v>
          </cell>
        </row>
        <row r="735">
          <cell r="BE735" t="str">
            <v>IQT262708680</v>
          </cell>
        </row>
        <row r="736">
          <cell r="BE736" t="str">
            <v>IQT614430642</v>
          </cell>
        </row>
        <row r="737">
          <cell r="BE737" t="str">
            <v>IQT262708815</v>
          </cell>
        </row>
        <row r="738">
          <cell r="BE738" t="str">
            <v>IQT277948691</v>
          </cell>
        </row>
        <row r="739">
          <cell r="BE739" t="str">
            <v>IQT412907629</v>
          </cell>
        </row>
        <row r="740">
          <cell r="BE740" t="str">
            <v>IQT262708785</v>
          </cell>
        </row>
        <row r="741">
          <cell r="BE741" t="str">
            <v>IQT262708705</v>
          </cell>
        </row>
        <row r="742">
          <cell r="BE742" t="str">
            <v>IQT31893062</v>
          </cell>
        </row>
        <row r="743">
          <cell r="BE743" t="str">
            <v>IQT647596510</v>
          </cell>
        </row>
        <row r="744">
          <cell r="BE744" t="str">
            <v>IQT313489266</v>
          </cell>
        </row>
        <row r="745">
          <cell r="BE745" t="str">
            <v>IQT262708681</v>
          </cell>
        </row>
        <row r="746">
          <cell r="BE746" t="str">
            <v>IQT251821315</v>
          </cell>
        </row>
        <row r="747">
          <cell r="BE747" t="str">
            <v>IQT262708634</v>
          </cell>
        </row>
        <row r="748">
          <cell r="BE748" t="str">
            <v>IQT31888027</v>
          </cell>
        </row>
        <row r="749">
          <cell r="BE749" t="str">
            <v>IQT407235232</v>
          </cell>
        </row>
        <row r="750">
          <cell r="BE750" t="str">
            <v>IQT262708793</v>
          </cell>
        </row>
        <row r="751">
          <cell r="BE751" t="str">
            <v>IQT31892223</v>
          </cell>
        </row>
        <row r="752">
          <cell r="BE752" t="str">
            <v>IQT262708706</v>
          </cell>
        </row>
        <row r="753">
          <cell r="BE753" t="str">
            <v>IQT530205080</v>
          </cell>
        </row>
        <row r="754">
          <cell r="BE754" t="str">
            <v>IQT262708794</v>
          </cell>
        </row>
        <row r="755">
          <cell r="BE755" t="str">
            <v>IQT427143227</v>
          </cell>
        </row>
        <row r="756">
          <cell r="BE756" t="str">
            <v>IQT427144866</v>
          </cell>
        </row>
        <row r="757">
          <cell r="BE757" t="str">
            <v>IQT262709270</v>
          </cell>
        </row>
        <row r="758">
          <cell r="BE758" t="str">
            <v>IQT536771791</v>
          </cell>
        </row>
        <row r="759">
          <cell r="BE759" t="str">
            <v>IQT536771793</v>
          </cell>
        </row>
        <row r="760">
          <cell r="BE760" t="str">
            <v>IQT537506407</v>
          </cell>
        </row>
        <row r="761">
          <cell r="BE761" t="str">
            <v>IQT537506408</v>
          </cell>
        </row>
        <row r="762">
          <cell r="BE762" t="str">
            <v>IQT539312237</v>
          </cell>
        </row>
        <row r="763">
          <cell r="BE763" t="str">
            <v>IQT542936491</v>
          </cell>
        </row>
        <row r="764">
          <cell r="BE764" t="str">
            <v>IQT262708795</v>
          </cell>
        </row>
        <row r="765">
          <cell r="BE765" t="str">
            <v>IQT262709269</v>
          </cell>
        </row>
        <row r="766">
          <cell r="BE766" t="str">
            <v>IQT262708809</v>
          </cell>
        </row>
        <row r="767">
          <cell r="BE767" t="str">
            <v>IQT52620615</v>
          </cell>
        </row>
        <row r="768">
          <cell r="BE768" t="str">
            <v>IQT262709268</v>
          </cell>
        </row>
        <row r="769">
          <cell r="BE769" t="str">
            <v>IQT642584683</v>
          </cell>
        </row>
        <row r="770">
          <cell r="BE770" t="str">
            <v>IQT262708810</v>
          </cell>
        </row>
        <row r="771">
          <cell r="BE771" t="str">
            <v>IQT111453122</v>
          </cell>
        </row>
        <row r="772">
          <cell r="BE772" t="str">
            <v>IQT262708707</v>
          </cell>
        </row>
        <row r="773">
          <cell r="BE773" t="str">
            <v>IQT262709267</v>
          </cell>
        </row>
        <row r="774">
          <cell r="BE774" t="str">
            <v>IQT413921991</v>
          </cell>
        </row>
        <row r="775">
          <cell r="BE775" t="str">
            <v>IQT382966947</v>
          </cell>
        </row>
        <row r="776">
          <cell r="BE776" t="str">
            <v>IQT144767009</v>
          </cell>
        </row>
        <row r="777">
          <cell r="BE777" t="str">
            <v>IQT225773712</v>
          </cell>
        </row>
        <row r="778">
          <cell r="BE778" t="str">
            <v>IQT611854092</v>
          </cell>
        </row>
        <row r="779">
          <cell r="BE779" t="str">
            <v>IQT253778357</v>
          </cell>
        </row>
        <row r="780">
          <cell r="BE780" t="str">
            <v>IQT280160838</v>
          </cell>
        </row>
        <row r="781">
          <cell r="BE781" t="str">
            <v>IQT306328933</v>
          </cell>
        </row>
        <row r="782">
          <cell r="BE782" t="str">
            <v>IQT404934090</v>
          </cell>
        </row>
        <row r="783">
          <cell r="BE783" t="str">
            <v>IQT418181096</v>
          </cell>
        </row>
        <row r="784">
          <cell r="BE784" t="str">
            <v>IQT580892063</v>
          </cell>
        </row>
        <row r="785">
          <cell r="BE785" t="str">
            <v>IQT531180628</v>
          </cell>
        </row>
        <row r="786">
          <cell r="BE786" t="str">
            <v>IQT572390791</v>
          </cell>
        </row>
        <row r="787">
          <cell r="BE787" t="str">
            <v>IQT576363123</v>
          </cell>
        </row>
        <row r="788">
          <cell r="BE788" t="str">
            <v>IQT596077372</v>
          </cell>
        </row>
        <row r="789">
          <cell r="BE789" t="str">
            <v>IQT608399645</v>
          </cell>
        </row>
        <row r="790">
          <cell r="BE790" t="str">
            <v>IQT610593448</v>
          </cell>
        </row>
        <row r="791">
          <cell r="BE791" t="str">
            <v>IQT649131993</v>
          </cell>
        </row>
        <row r="792">
          <cell r="BE792" t="str">
            <v>IQT412907628</v>
          </cell>
        </row>
        <row r="793">
          <cell r="BE793" t="str">
            <v>IQT319290038</v>
          </cell>
        </row>
        <row r="794">
          <cell r="BE794" t="str">
            <v>IQT612597364</v>
          </cell>
        </row>
        <row r="795">
          <cell r="BE795" t="str">
            <v>IQT628453892</v>
          </cell>
        </row>
      </sheetData>
      <sheetData sheetId="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Lead"/>
      <sheetName val="Report 31.12.04"/>
      <sheetName val="Circularização 30.09.04"/>
      <sheetName val="Mapa Empréstimos {ppc}"/>
      <sheetName val="Cartas de Fiança"/>
      <sheetName val="Segregacao CP x LP 30-09-04"/>
      <sheetName val="Calculo DTT"/>
      <sheetName val="Parâmetro"/>
      <sheetName val="XREF"/>
      <sheetName val="Tickmarks"/>
      <sheetName val="Links"/>
      <sheetName val="44"/>
      <sheetName val="Cabos"/>
      <sheetName val="Bridge EBITDA"/>
      <sheetName val="Movim. DOAR (31_12_03)"/>
    </sheetNames>
    <sheetDataSet>
      <sheetData sheetId="0" refreshError="1"/>
      <sheetData sheetId="1" refreshError="1">
        <row r="24">
          <cell r="I24">
            <v>80671</v>
          </cell>
          <cell r="K24">
            <v>382772</v>
          </cell>
        </row>
      </sheetData>
      <sheetData sheetId="2">
        <row r="10">
          <cell r="H10" t="str">
            <v>t/m</v>
          </cell>
        </row>
      </sheetData>
      <sheetData sheetId="3" refreshError="1">
        <row r="42">
          <cell r="P42">
            <v>-430813</v>
          </cell>
        </row>
        <row r="43">
          <cell r="K43">
            <v>37829</v>
          </cell>
          <cell r="M43">
            <v>-975</v>
          </cell>
        </row>
        <row r="54">
          <cell r="P54">
            <v>-50850</v>
          </cell>
        </row>
        <row r="59">
          <cell r="P59">
            <v>49727</v>
          </cell>
        </row>
        <row r="61">
          <cell r="P61">
            <v>-5049</v>
          </cell>
        </row>
      </sheetData>
      <sheetData sheetId="4" refreshError="1">
        <row r="10">
          <cell r="H10" t="str">
            <v>t/m</v>
          </cell>
        </row>
        <row r="17">
          <cell r="H17" t="str">
            <v>{h}</v>
          </cell>
        </row>
        <row r="20">
          <cell r="H20" t="str">
            <v>!</v>
          </cell>
        </row>
        <row r="24">
          <cell r="H24" t="str">
            <v>{b}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s_Unidades_Geradoras"/>
      <sheetName val="INPUT"/>
      <sheetName val="ANALI98"/>
      <sheetName val="Telemig"/>
      <sheetName val="LATASA"/>
      <sheetName val="Major Maint"/>
      <sheetName val="Production Cost Adjust - R$"/>
      <sheetName val="BDados Intermoinhos"/>
      <sheetName val="SCG"/>
      <sheetName val="Sheet2"/>
      <sheetName val="Tavola 9-10 investimenti"/>
      <sheetName val="pl atual"/>
      <sheetName val="A4"/>
      <sheetName val="Parc. de ICMS"/>
      <sheetName val="Classif"/>
      <sheetName val="DropDowns"/>
      <sheetName val="INFO"/>
      <sheetName val="Séries IGP-M e IPCA"/>
      <sheetName val="Insurance"/>
      <sheetName val="114 RAZAO 01 - 03"/>
      <sheetName val="UFIR"/>
      <sheetName val="Plano de Contas"/>
      <sheetName val="Medições a faturar"/>
      <sheetName val="Teste Drpc"/>
      <sheetName val="tutti"/>
      <sheetName val="OUT02.REPORT"/>
      <sheetName val="Particip"/>
      <sheetName val="Proventi e Oneri"/>
      <sheetName val="DE_PARA"/>
      <sheetName val="BAL_L1_OUT12"/>
      <sheetName val="Base"/>
      <sheetName val="Volume"/>
      <sheetName val="DRE"/>
      <sheetName val="Informe"/>
      <sheetName val="BancoSegment"/>
      <sheetName val="Critérios"/>
      <sheetName val="EVOL REAL"/>
      <sheetName val="GRAFICO COMPARATIVA PARQUE"/>
      <sheetName val="1.6 TRS Data"/>
      <sheetName val="Tabla Inversiones"/>
      <sheetName val="P P Financieros"/>
      <sheetName val="Tipo"/>
      <sheetName val="Resumo Fatur."/>
    </sheetNames>
    <sheetDataSet>
      <sheetData sheetId="0">
        <row r="3">
          <cell r="A3">
            <v>660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LAN MES"/>
      <sheetName val="CONSSID12-96"/>
      <sheetName val="Fluxo de Caixa Apresentação"/>
      <sheetName val="REFERENCIA"/>
      <sheetName val="DespAdm"/>
      <sheetName val="Global Depreciação"/>
      <sheetName val="Dados"/>
      <sheetName val="Dados M300"/>
      <sheetName val="Lacesa"/>
      <sheetName val="Gen-2"/>
      <sheetName val="PMO@2016-07"/>
      <sheetName val="RF-G7"/>
      <sheetName val="Câmbio"/>
      <sheetName val="DePara"/>
      <sheetName val="PMO@2017-06"/>
      <sheetName val="PMO@2017-08"/>
      <sheetName val="BPLAN_MES"/>
      <sheetName val="RESUACUM"/>
      <sheetName val="ECOLOGIA"/>
      <sheetName val="Sheet2"/>
      <sheetName val="Insumos"/>
      <sheetName val="M.O. - 01"/>
      <sheetName val="Forecasts_VDF"/>
      <sheetName val="Feriados"/>
      <sheetName val="Imobiliz"/>
      <sheetName val="Qrreshyp"/>
      <sheetName val="CONSTRUÇAO"/>
      <sheetName val="market"/>
      <sheetName val="P. control"/>
      <sheetName val="IE"/>
      <sheetName val="Interest"/>
      <sheetName val="FX effect summary"/>
      <sheetName val="tb"/>
      <sheetName val="CCF Dic 17"/>
      <sheetName val="Ret LATAM 2017"/>
      <sheetName val="As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8"/>
      <sheetName val="015"/>
      <sheetName val="020"/>
      <sheetName val="025"/>
      <sheetName val="030"/>
      <sheetName val="031"/>
      <sheetName val="033"/>
      <sheetName val="035"/>
      <sheetName val="040"/>
      <sheetName val="045"/>
      <sheetName val="BSB+BAS"/>
      <sheetName val="BSI+COR"/>
      <sheetName val="LEA+ARR"/>
      <sheetName val="RESTO"/>
      <sheetName val="ASSET"/>
      <sheetName val="TOTAL"/>
      <sheetName val="EQUIV"/>
      <sheetName val="CAPA"/>
      <sheetName val="Parametro"/>
      <sheetName val="Indica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BP-fiscal"/>
      <sheetName val="PIS-COFINS"/>
      <sheetName val="Lalur-CSLL"/>
      <sheetName val="Lalur-CSLL-Ac"/>
      <sheetName val="Lalur-IRPJ"/>
      <sheetName val="Lalur-IRPJ-Ac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Simulador_novos"/>
      <sheetName val="BID_contracts"/>
      <sheetName val="Model"/>
      <sheetName val="OUTPUT_VAR"/>
      <sheetName val="MODEL_Min_FIX"/>
      <sheetName val="OUTPUT_MIN+FIX"/>
      <sheetName val="Aux_Renewance_by_VINCI"/>
      <sheetName val="Dim_contracts"/>
      <sheetName val="INPUT_BASE"/>
      <sheetName val="Percentual de atualização"/>
      <sheetName val="Reavaliar"/>
      <sheetName val="IPCA real"/>
      <sheetName val="IGPM realizado"/>
      <sheetName val="Projeção macro Ano"/>
      <sheetName val="Projeção macro mes"/>
      <sheetName val="INPC realizado"/>
      <sheetName val="Macro_index_BACEN"/>
      <sheetName val="Macro_index_ITAU"/>
      <sheetName val="Logos"/>
      <sheetName val="Modelo_propostas_V3"/>
    </sheetNames>
    <sheetDataSet>
      <sheetData sheetId="0">
        <row r="11">
          <cell r="D11" t="str">
            <v>SBRB;02-2016-029-0001;VIBRA</v>
          </cell>
        </row>
        <row r="14">
          <cell r="D14" t="str">
            <v>MAI</v>
          </cell>
        </row>
      </sheetData>
      <sheetData sheetId="1"/>
      <sheetData sheetId="2"/>
      <sheetData sheetId="3"/>
      <sheetData sheetId="4">
        <row r="2">
          <cell r="C2" t="str">
            <v>VINCI airports - Boa vista airport</v>
          </cell>
        </row>
      </sheetData>
      <sheetData sheetId="5"/>
      <sheetData sheetId="6">
        <row r="1">
          <cell r="A1" t="str">
            <v>probabilidade de renovação</v>
          </cell>
        </row>
      </sheetData>
      <sheetData sheetId="7"/>
      <sheetData sheetId="8"/>
      <sheetData sheetId="9">
        <row r="1">
          <cell r="G1" t="str">
            <v>Nº CONTRATO</v>
          </cell>
        </row>
      </sheetData>
      <sheetData sheetId="10"/>
      <sheetData sheetId="11">
        <row r="1">
          <cell r="F1">
            <v>4456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VINCI airports - Tefé airport</v>
          </cell>
        </row>
      </sheetData>
      <sheetData sheetId="2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Resumo"/>
      <sheetName val="Encargos"/>
      <sheetName val="Encargos debêntures "/>
      <sheetName val="Links"/>
      <sheetName val="XREF"/>
      <sheetName val="Tickmarks"/>
      <sheetName val="Andam."/>
      <sheetName val="Concl."/>
      <sheetName val="Excluído"/>
      <sheetName val="Penden."/>
      <sheetName val="Progr."/>
      <sheetName val="Selec."/>
      <sheetName val="plan1"/>
    </sheetNames>
    <sheetDataSet>
      <sheetData sheetId="0"/>
      <sheetData sheetId="1">
        <row r="29">
          <cell r="C29">
            <v>-27857</v>
          </cell>
        </row>
      </sheetData>
      <sheetData sheetId="2">
        <row r="34">
          <cell r="D34" t="str">
            <v>!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00800"/>
      <sheetName val="PREVCINE"/>
      <sheetName val="170117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Índice"/>
      <sheetName val="Consumidores"/>
      <sheetName val="Forfait"/>
      <sheetName val="Venda-MWh"/>
      <sheetName val="Outros"/>
      <sheetName val="Compra-Mwh"/>
      <sheetName val="Compra-R$"/>
      <sheetName val="Fatur. Bruto-Comercial"/>
      <sheetName val="T I P"/>
      <sheetName val="ICMS Fat."/>
      <sheetName val="Importe-Comercial"/>
      <sheetName val="Importe-Contábil"/>
      <sheetName val="ICMS Contábil"/>
      <sheetName val="Importe+ICMS"/>
      <sheetName val="Tarifa Comercial"/>
      <sheetName val="Tarifa Contabilidade"/>
      <sheetName val="Arrec. Bruta"/>
      <sheetName val="ICMS  Arrec."/>
      <sheetName val="Arrec.Líquida"/>
      <sheetName val="Pessoal"/>
      <sheetName val="Mercado"/>
      <sheetName val="DRE"/>
      <sheetName val="Lead"/>
      <sheetName val="Banco"/>
      <sheetName val="Comparativos - Abr-02"/>
      <sheetName val="Comparativos _ Abr_02"/>
      <sheetName val="Comparativos - Fev-02"/>
      <sheetName val="Comparativos _ Fev_02"/>
      <sheetName val="Comparativos - Jan-02"/>
      <sheetName val="Comparativos _ Jan_02"/>
      <sheetName val="Comparativos - Mar-02"/>
      <sheetName val="Comparativos _ Mar_02"/>
      <sheetName val="Comentários Jan-02 "/>
      <sheetName val="Comentários Jan_02 "/>
      <sheetName val="Cursos"/>
      <sheetName val="Listas"/>
      <sheetName val="VALIDADOR"/>
      <sheetName val="Mercado_Receita"/>
      <sheetName val=" PIB Brasil ( R$ de 1996 )"/>
      <sheetName val="FORMULÁRIO"/>
      <sheetName val="tarifas abertas internet"/>
      <sheetName val="BM&amp;F"/>
      <sheetName val="Plan1"/>
      <sheetName val="PAGAMENTO"/>
      <sheetName val="Suporte"/>
      <sheetName val="2000"/>
      <sheetName val="Balanço"/>
      <sheetName val="INDIECO1"/>
      <sheetName val="ASSUM"/>
      <sheetName val="Sist.Transm.Dist.Glob. "/>
      <sheetName val="Spot"/>
      <sheetName val="Taxes"/>
      <sheetName val="RESUMO"/>
      <sheetName val="Dados2"/>
      <sheetName val="SETTINGS"/>
      <sheetName val="Metalúrgica"/>
      <sheetName val="TermoPE"/>
      <sheetName val="DRE e FLUXO CAIXA"/>
      <sheetName val="Índices"/>
      <sheetName val="Tabela aux."/>
      <sheetName val="Fatur__Bruto-Comercial"/>
      <sheetName val="T_I_P"/>
      <sheetName val="ICMS_Fat_"/>
      <sheetName val="ICMS_Contábil"/>
      <sheetName val="Tarifa_Comercial"/>
      <sheetName val="Tarifa_Contabilidade"/>
      <sheetName val="Arrec__Bruta"/>
      <sheetName val="ICMS__Arrec_"/>
      <sheetName val="Arrec_Líquida"/>
      <sheetName val="_PIB_Brasil_(_R$_de_1996_)"/>
      <sheetName val="Base FIN-NNG-PRE"/>
      <sheetName val="Base O&amp;M"/>
      <sheetName val="Dados"/>
      <sheetName val="DRE_Cemar_Orçam"/>
      <sheetName val="  "/>
      <sheetName val="ce"/>
      <sheetName val="CECO"/>
      <sheetName val="TESTE"/>
      <sheetName val="DEBE"/>
      <sheetName val="EOFI"/>
      <sheetName val="Consol. Energia Ger"/>
      <sheetName val="IREM"/>
      <sheetName val="Plan2"/>
      <sheetName val="Plan3"/>
      <sheetName val="CVA_Projetada12meses"/>
      <sheetName val="AA-10(Op.63)"/>
      <sheetName val="Inventário PA"/>
      <sheetName val="Aquisição"/>
      <sheetName val="ABRIL 2000"/>
      <sheetName val="FF3"/>
      <sheetName val="Validacao_Dados"/>
      <sheetName val="Apoio"/>
      <sheetName val="Classificação"/>
      <sheetName val="Tabela_valores_módulos"/>
      <sheetName val="OTR.CRED."/>
      <sheetName val="1996"/>
      <sheetName val="Fatur__Bruto-Comercial1"/>
      <sheetName val="T_I_P1"/>
      <sheetName val="ICMS_Fat_1"/>
      <sheetName val="ICMS_Contábil1"/>
      <sheetName val="Tarifa_Comercial1"/>
      <sheetName val="Tarifa_Contabilidade1"/>
      <sheetName val="Arrec__Bruta1"/>
      <sheetName val="ICMS__Arrec_1"/>
      <sheetName val="Arrec_Líquida1"/>
      <sheetName val="_PIB_Brasil_(_R$_de_1996_)1"/>
      <sheetName val="tarifas_abertas_internet"/>
      <sheetName val="Sist_Transm_Dist_Glob__"/>
      <sheetName val="Base_FIN-NNG-PRE"/>
      <sheetName val="Base_O&amp;M"/>
      <sheetName val="DRE_e_FLUXO_CAIXA"/>
      <sheetName val="Tabela_aux_"/>
      <sheetName val="Comparativos_-_Abr-02"/>
      <sheetName val="Comparativos___Abr_02"/>
      <sheetName val="Comparativos_-_Fev-02"/>
      <sheetName val="Comparativos___Fev_02"/>
      <sheetName val="Comparativos_-_Jan-02"/>
      <sheetName val="Comparativos___Jan_02"/>
      <sheetName val="Comparativos_-_Mar-02"/>
      <sheetName val="Comparativos___Mar_02"/>
      <sheetName val="Comentários_Jan-02_"/>
      <sheetName val="Comentários_Jan_02_"/>
      <sheetName val="Consol__Energia_Ger"/>
      <sheetName val="ABRIL_2000"/>
      <sheetName val="__"/>
      <sheetName val="AA-10(Op_63)"/>
      <sheetName val="Inventário_PA"/>
      <sheetName val="Fatur__Bruto-Comercial2"/>
      <sheetName val="T_I_P2"/>
      <sheetName val="ICMS_Fat_2"/>
      <sheetName val="ICMS_Contábil2"/>
      <sheetName val="Tarifa_Comercial2"/>
      <sheetName val="Tarifa_Contabilidade2"/>
      <sheetName val="Arrec__Bruta2"/>
      <sheetName val="ICMS__Arrec_2"/>
      <sheetName val="Arrec_Líquida2"/>
      <sheetName val="Comparativos_-_Abr-021"/>
      <sheetName val="Comparativos___Abr_021"/>
      <sheetName val="Comparativos_-_Fev-021"/>
      <sheetName val="Comparativos___Fev_021"/>
      <sheetName val="Comparativos_-_Jan-021"/>
      <sheetName val="Comparativos___Jan_021"/>
      <sheetName val="Comparativos_-_Mar-021"/>
      <sheetName val="Comparativos___Mar_021"/>
      <sheetName val="Comentários_Jan-02_1"/>
      <sheetName val="Comentários_Jan_02_1"/>
      <sheetName val="_PIB_Brasil_(_R$_de_1996_)2"/>
      <sheetName val="tarifas_abertas_internet1"/>
      <sheetName val="Sist_Transm_Dist_Glob__1"/>
      <sheetName val="DRE_e_FLUXO_CAIXA1"/>
      <sheetName val="Tabela_aux_1"/>
      <sheetName val="Base_FIN-NNG-PRE1"/>
      <sheetName val="Base_O&amp;M1"/>
      <sheetName val="__1"/>
      <sheetName val="Consol__Energia_Ger1"/>
      <sheetName val="AA-10(Op_63)1"/>
      <sheetName val="Inventário_PA1"/>
      <sheetName val="ABRIL_20001"/>
      <sheetName val="OTR_CRED_"/>
      <sheetName val="Plan1 (2)"/>
      <sheetName val="Base_Calc"/>
      <sheetName val="Base_Dados"/>
      <sheetName val="Taxas"/>
      <sheetName val="AUXILIAR"/>
      <sheetName val="Avaliação"/>
      <sheetName val="Projeção Receita"/>
      <sheetName val="Simulação Mensal"/>
      <sheetName val="BASE RATEIO DIRETORIA"/>
      <sheetName val="Validação de Dados"/>
      <sheetName val="Cotação Areva SE's 2008"/>
      <sheetName val="Inputs_Unidades_Geradoras"/>
      <sheetName val="Fatur__Bruto-Comercial3"/>
      <sheetName val="T_I_P3"/>
      <sheetName val="ICMS_Fat_3"/>
      <sheetName val="ICMS_Contábil3"/>
      <sheetName val="Tarifa_Comercial3"/>
      <sheetName val="Tarifa_Contabilidade3"/>
      <sheetName val="Arrec__Bruta3"/>
      <sheetName val="ICMS__Arrec_3"/>
      <sheetName val="Arrec_Líquida3"/>
      <sheetName val="Comparativos_-_Abr-022"/>
      <sheetName val="Comparativos___Abr_022"/>
      <sheetName val="Comparativos_-_Fev-022"/>
      <sheetName val="Comparativos___Fev_022"/>
      <sheetName val="Comparativos_-_Jan-022"/>
      <sheetName val="Comparativos___Jan_022"/>
      <sheetName val="Comparativos_-_Mar-022"/>
      <sheetName val="Comparativos___Mar_022"/>
      <sheetName val="Comentários_Jan-02_2"/>
      <sheetName val="Comentários_Jan_02_2"/>
      <sheetName val="_PIB_Brasil_(_R$_de_1996_)3"/>
      <sheetName val="tarifas_abertas_internet2"/>
      <sheetName val="Sist_Transm_Dist_Glob__2"/>
      <sheetName val="DRE_e_FLUXO_CAIXA2"/>
      <sheetName val="Tabela_aux_2"/>
      <sheetName val="Base_FIN-NNG-PRE2"/>
      <sheetName val="Base_O&amp;M2"/>
      <sheetName val="__2"/>
      <sheetName val="Consol__Energia_Ger2"/>
      <sheetName val="AA-10(Op_63)2"/>
      <sheetName val="Inventário_PA2"/>
      <sheetName val="ABRIL_20002"/>
      <sheetName val="OTR_CRED_1"/>
      <sheetName val="Plan1_(2)"/>
      <sheetName val="Projeção_Receita"/>
      <sheetName val="Simulação_Mensal"/>
      <sheetName val="BASE_RATEIO_DIRETORIA"/>
      <sheetName val="Validação_de_Dados"/>
      <sheetName val="Cotação_Areva_SE's_2008"/>
      <sheetName val="Mapa Completo"/>
      <sheetName val="Plan4"/>
      <sheetName val="Fatur__Bruto-Comercial4"/>
      <sheetName val="T_I_P4"/>
      <sheetName val="ICMS_Fat_4"/>
      <sheetName val="ICMS_Contábil4"/>
      <sheetName val="Tarifa_Comercial4"/>
      <sheetName val="Tarifa_Contabilidade4"/>
      <sheetName val="Arrec__Bruta4"/>
      <sheetName val="ICMS__Arrec_4"/>
      <sheetName val="Arrec_Líquida4"/>
      <sheetName val="Comparativos_-_Abr-023"/>
      <sheetName val="Comparativos___Abr_023"/>
      <sheetName val="Comparativos_-_Fev-023"/>
      <sheetName val="Comparativos___Fev_023"/>
      <sheetName val="Comparativos_-_Jan-023"/>
      <sheetName val="Comparativos___Jan_023"/>
      <sheetName val="Comparativos_-_Mar-023"/>
      <sheetName val="Comparativos___Mar_023"/>
      <sheetName val="Comentários_Jan-02_3"/>
      <sheetName val="Comentários_Jan_02_3"/>
      <sheetName val="_PIB_Brasil_(_R$_de_1996_)4"/>
      <sheetName val="tarifas_abertas_internet3"/>
      <sheetName val="Sist_Transm_Dist_Glob__3"/>
      <sheetName val="DRE_e_FLUXO_CAIXA3"/>
      <sheetName val="Tabela_aux_3"/>
      <sheetName val="Base_FIN-NNG-PRE3"/>
      <sheetName val="Base_O&amp;M3"/>
      <sheetName val="__3"/>
      <sheetName val="Consol__Energia_Ger3"/>
      <sheetName val="AA-10(Op_63)3"/>
      <sheetName val="Inventário_PA3"/>
      <sheetName val="ABRIL_20003"/>
      <sheetName val="OTR_CRED_2"/>
      <sheetName val="Plan1_(2)1"/>
      <sheetName val="Projeção_Receita1"/>
      <sheetName val="Simulação_Mensal1"/>
      <sheetName val="BASE_RATEIO_DIRETORIA1"/>
      <sheetName val="Validação_de_Dados1"/>
      <sheetName val="Cotação_Areva_SE's_20081"/>
      <sheetName val="Votos e NTs"/>
      <sheetName val="Cover"/>
      <sheetName val="PI Rio"/>
      <sheetName val="Mapa_Completo"/>
      <sheetName val="Jan"/>
      <sheetName val="Zona da Mata GD"/>
      <sheetName val="IR. CS"/>
      <sheetName val="XREF"/>
      <sheetName val="Res.Autor.Motivo"/>
      <sheetName val="Res.Devolv.Motivo"/>
      <sheetName val="FATORES"/>
      <sheetName val="CSCCincSKR"/>
      <sheetName val="AVC Garabi II Set18"/>
      <sheetName val="Listas e Tabelas"/>
      <sheetName val="Siglas e Legendas"/>
      <sheetName val="CUSTOS"/>
      <sheetName val="AVC_Garabi_II_Set18"/>
      <sheetName val="Listas_e_Tabelas"/>
      <sheetName val="Siglas_e_Legendas"/>
      <sheetName val="Budget query"/>
      <sheetName val="Base_Co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AO"/>
      <sheetName val="Dados Hoteis"/>
      <sheetName val="INTRO"/>
      <sheetName val="1 - DRE BOOK"/>
      <sheetName val="2 - Evolutivo REAL 2013"/>
      <sheetName val="3 - Evolutivo ORÇ 2014"/>
      <sheetName val="4 - Evolutivo REAL 2014"/>
      <sheetName val="5 - DRE"/>
      <sheetName val="5.1 - DRE ANALÍTICO"/>
      <sheetName val="6 - Receita"/>
      <sheetName val="7 - Pessoal Front"/>
      <sheetName val="8 - Pessoal Reservas"/>
      <sheetName val="9 - Pessoal Governança"/>
      <sheetName val="10 - Pessoal A&amp;B"/>
      <sheetName val="11 - Pessoal GG"/>
      <sheetName val="12 - Pessoal Comercial"/>
      <sheetName val="13 - Pessoal Controladoria"/>
      <sheetName val="14 - Pessoal Manutenção"/>
      <sheetName val="15 - Pessoal Telefonia"/>
      <sheetName val="16 - Pessoal Lavanderia"/>
      <sheetName val="17 - Custo de hospedagem"/>
      <sheetName val="18 - Custo das Vendas"/>
      <sheetName val="19 - Custos não distribuídos"/>
      <sheetName val="20 - Despesas Gerais e Adm"/>
      <sheetName val="21 - Despesas Comerciais"/>
      <sheetName val="22 - Desp e Rec Financeiras"/>
      <sheetName val="23 - Investimentos"/>
      <sheetName val="24 - Métricas (2)"/>
      <sheetName val="25 - RH"/>
      <sheetName val="Orç A&amp;B"/>
      <sheetName val="Base orçament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Calc"/>
      <sheetName val="HOne"/>
      <sheetName val="GoEight"/>
      <sheetName val="MOne"/>
      <sheetName val="JTwo"/>
      <sheetName val="GrThree"/>
      <sheetName val="JOne"/>
      <sheetName val="HTwo"/>
      <sheetName val="KOne"/>
      <sheetName val="MTwo"/>
      <sheetName val="GoSeven"/>
      <sheetName val="GrFour"/>
      <sheetName val="Curva de Vendas"/>
      <sheetName val="Homog. e C&amp;B"/>
      <sheetName val="Tabelas"/>
      <sheetName val="Lists"/>
    </sheetNames>
    <sheetDataSet>
      <sheetData sheetId="0" refreshError="1">
        <row r="3">
          <cell r="D3" t="str">
            <v xml:space="preserve"> 94/95</v>
          </cell>
          <cell r="E3" t="str">
            <v xml:space="preserve"> 95/96</v>
          </cell>
          <cell r="F3" t="str">
            <v xml:space="preserve"> 96/97</v>
          </cell>
        </row>
        <row r="4">
          <cell r="D4">
            <v>0</v>
          </cell>
          <cell r="E4">
            <v>16878000</v>
          </cell>
          <cell r="F4">
            <v>26794210</v>
          </cell>
        </row>
        <row r="6">
          <cell r="D6">
            <v>60889000</v>
          </cell>
          <cell r="E6">
            <v>43762000</v>
          </cell>
          <cell r="F6">
            <v>25230210</v>
          </cell>
        </row>
        <row r="8">
          <cell r="C8">
            <v>0</v>
          </cell>
          <cell r="D8">
            <v>60889000</v>
          </cell>
          <cell r="E8">
            <v>60640000</v>
          </cell>
          <cell r="F8">
            <v>52024420</v>
          </cell>
        </row>
        <row r="11">
          <cell r="C11">
            <v>0</v>
          </cell>
          <cell r="D11">
            <v>489821</v>
          </cell>
          <cell r="E11">
            <v>827780</v>
          </cell>
          <cell r="F11">
            <v>1263771</v>
          </cell>
        </row>
      </sheetData>
      <sheetData sheetId="1" refreshError="1"/>
      <sheetData sheetId="2" refreshError="1"/>
      <sheetData sheetId="3">
        <row r="3">
          <cell r="D3" t="str">
            <v xml:space="preserve"> 94/95</v>
          </cell>
        </row>
      </sheetData>
      <sheetData sheetId="4">
        <row r="3">
          <cell r="D3" t="str">
            <v xml:space="preserve"> 94/95</v>
          </cell>
        </row>
      </sheetData>
      <sheetData sheetId="5">
        <row r="3">
          <cell r="D3" t="str">
            <v xml:space="preserve"> 94/95</v>
          </cell>
        </row>
      </sheetData>
      <sheetData sheetId="6">
        <row r="3">
          <cell r="D3" t="str">
            <v xml:space="preserve"> 94/95</v>
          </cell>
        </row>
      </sheetData>
      <sheetData sheetId="7">
        <row r="3">
          <cell r="D3" t="str">
            <v xml:space="preserve"> 94/95</v>
          </cell>
        </row>
      </sheetData>
      <sheetData sheetId="8">
        <row r="3">
          <cell r="D3" t="str">
            <v xml:space="preserve"> 94/95</v>
          </cell>
        </row>
      </sheetData>
      <sheetData sheetId="9">
        <row r="3">
          <cell r="D3" t="str">
            <v xml:space="preserve"> 94/95</v>
          </cell>
        </row>
      </sheetData>
      <sheetData sheetId="10">
        <row r="3">
          <cell r="D3" t="str">
            <v xml:space="preserve"> 94/9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3">
          <cell r="D3" t="str">
            <v xml:space="preserve"> 94/95</v>
          </cell>
        </row>
      </sheetData>
      <sheetData sheetId="38">
        <row r="3">
          <cell r="D3" t="str">
            <v xml:space="preserve"> 94/95</v>
          </cell>
        </row>
      </sheetData>
      <sheetData sheetId="39">
        <row r="3">
          <cell r="D3" t="str">
            <v xml:space="preserve"> 94/95</v>
          </cell>
        </row>
      </sheetData>
      <sheetData sheetId="40">
        <row r="3">
          <cell r="D3" t="str">
            <v xml:space="preserve"> 94/95</v>
          </cell>
        </row>
      </sheetData>
      <sheetData sheetId="41">
        <row r="3">
          <cell r="D3" t="str">
            <v xml:space="preserve"> 94/95</v>
          </cell>
        </row>
      </sheetData>
      <sheetData sheetId="42">
        <row r="3">
          <cell r="D3" t="str">
            <v xml:space="preserve"> 94/95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826"/>
      <sheetName val="XREF"/>
      <sheetName val="Tickmarks"/>
      <sheetName val="Cliente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"/>
    </sheetNames>
    <sheetDataSet>
      <sheetData sheetId="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Intro"/>
      <sheetName val="Capex1"/>
      <sheetName val="Capex2"/>
      <sheetName val="Import"/>
      <sheetName val="Inputs"/>
      <sheetName val="Results"/>
      <sheetName val="Divs"/>
      <sheetName val="Ratios"/>
      <sheetName val="Funds"/>
      <sheetName val="EIB"/>
      <sheetName val="Coface"/>
      <sheetName val="CashFlow"/>
      <sheetName val="Impact comptes Vinci"/>
      <sheetName val="Summary"/>
      <sheetName val="P&amp;L"/>
      <sheetName val="BalSheet"/>
      <sheetName val="Sensitivities"/>
      <sheetName val="Rev"/>
      <sheetName val="OpEx"/>
      <sheetName val="PreOp"/>
      <sheetName val="CapAll"/>
      <sheetName val="Dep"/>
      <sheetName val="Senior"/>
      <sheetName val="Loan Stock"/>
      <sheetName val="Cash"/>
      <sheetName val="Tax"/>
      <sheetName val="Assump"/>
      <sheetName val="App B4"/>
      <sheetName val="App B5"/>
      <sheetName val="Dem. Resultados ANAM"/>
      <sheetName val="Списки"/>
      <sheetName val="ЦФО"/>
      <sheetName val="МВЗ"/>
      <sheetName val="Проект"/>
      <sheetName val="PARAM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"/>
      <sheetName val="Model"/>
      <sheetName val="Planilha3"/>
      <sheetName val="Commission_Model_v1"/>
    </sheetNames>
    <definedNames>
      <definedName name="RangeChange" refersTo="#REF!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Velocity v.12"/>
      <sheetName val="AV"/>
      <sheetName val="AR"/>
      <sheetName val="Storage"/>
      <sheetName val="RelR"/>
      <sheetName val="Index"/>
      <sheetName val="Sum"/>
      <sheetName val="#REF"/>
      <sheetName val="TOT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cado"/>
      <sheetName val="Capa"/>
      <sheetName val="Índice"/>
      <sheetName val="Balanço"/>
      <sheetName val="Compra-Mwh"/>
      <sheetName val="Venda-MWh"/>
      <sheetName val="Consumidores"/>
      <sheetName val="Forfait"/>
      <sheetName val="Outros"/>
      <sheetName val="Compra-R$"/>
      <sheetName val="Fatur. Bruto-Comercial"/>
      <sheetName val="Importe-Comercial"/>
      <sheetName val="ICMS Fat."/>
      <sheetName val="T I P"/>
      <sheetName val="Tarifa Comercial"/>
      <sheetName val="Arrec. Bruta"/>
      <sheetName val="Arrec.Líquida"/>
      <sheetName val="ICMS  Arrec."/>
      <sheetName val="Importe+ICMS"/>
      <sheetName val="Importe-Contábil"/>
      <sheetName val="ICMS Contábil"/>
      <sheetName val="Tarifa Contabilidade"/>
      <sheetName val="INDIECO1"/>
      <sheetName val="ASSUM"/>
      <sheetName val="Sist.Transm.Dist.Glob. "/>
      <sheetName val="Spot"/>
      <sheetName val="Taxes"/>
      <sheetName val="RESUMO"/>
      <sheetName val="Pessoal"/>
      <sheetName val=" PIB Brasil ( R$ de 1996 )"/>
      <sheetName val="FORMULÁRIO"/>
      <sheetName val="tarifas abertas internet"/>
      <sheetName val="BM&amp;F"/>
      <sheetName val="Plan1"/>
      <sheetName val="PAGAMENTO"/>
      <sheetName val="Metalúrgica"/>
      <sheetName val="SETTINGS"/>
      <sheetName val="Suporte"/>
      <sheetName val="2000"/>
      <sheetName val="Banco"/>
      <sheetName val="TermoPE"/>
      <sheetName val="DRE e FLUXO CAIXA"/>
      <sheetName val="Índices"/>
      <sheetName val="Tabela aux."/>
      <sheetName val="DRE_Cemar_Orçam"/>
      <sheetName val="  "/>
      <sheetName val="Dados2"/>
      <sheetName val="LISTAS"/>
      <sheetName val="Fatur__Bruto-Comercial"/>
      <sheetName val="T_I_P"/>
      <sheetName val="ICMS_Fat_"/>
      <sheetName val="ICMS_Contábil"/>
      <sheetName val="Tarifa_Comercial"/>
      <sheetName val="Tarifa_Contabilidade"/>
      <sheetName val="Arrec__Bruta"/>
      <sheetName val="ICMS__Arrec_"/>
      <sheetName val="Arrec_Líquida"/>
      <sheetName val="_PIB_Brasil_(_R$_de_1996_)"/>
      <sheetName val="Base FIN-NNG-PRE"/>
      <sheetName val="Base O&amp;M"/>
      <sheetName val="AA-10(Op.63)"/>
      <sheetName val="Inventário PA"/>
      <sheetName val="Aquisição"/>
      <sheetName val="ABRIL 2000"/>
      <sheetName val="FF3"/>
      <sheetName val="DRE"/>
      <sheetName val="Lead"/>
      <sheetName val="Comparativos - Abr-02"/>
      <sheetName val="Comparativos _ Abr_02"/>
      <sheetName val="Comparativos - Fev-02"/>
      <sheetName val="Comparativos _ Fev_02"/>
      <sheetName val="Comparativos - Jan-02"/>
      <sheetName val="Comparativos _ Jan_02"/>
      <sheetName val="Comparativos - Mar-02"/>
      <sheetName val="Comparativos _ Mar_02"/>
      <sheetName val="Comentários Jan-02 "/>
      <sheetName val="Comentários Jan_02 "/>
      <sheetName val="Consol. Energia Ger"/>
      <sheetName val="DEBE"/>
      <sheetName val="EOFI"/>
      <sheetName val="ce"/>
      <sheetName val="CECO"/>
      <sheetName val="TESTE"/>
      <sheetName val="Dados"/>
      <sheetName val="Validacao_Dados"/>
      <sheetName val="OTR.CRED."/>
      <sheetName val="Apoio"/>
      <sheetName val="Classificação"/>
      <sheetName val="Fatur__Bruto-Comercial1"/>
      <sheetName val="T_I_P1"/>
      <sheetName val="ICMS_Fat_1"/>
      <sheetName val="ICMS_Contábil1"/>
      <sheetName val="Tarifa_Comercial1"/>
      <sheetName val="Tarifa_Contabilidade1"/>
      <sheetName val="Arrec__Bruta1"/>
      <sheetName val="ICMS__Arrec_1"/>
      <sheetName val="Arrec_Líquida1"/>
      <sheetName val="_PIB_Brasil_(_R$_de_1996_)1"/>
      <sheetName val="tarifas_abertas_internet"/>
      <sheetName val="Sist_Transm_Dist_Glob__"/>
      <sheetName val="Base_FIN-NNG-PRE"/>
      <sheetName val="Base_O&amp;M"/>
      <sheetName val="DRE_e_FLUXO_CAIXA"/>
      <sheetName val="Tabela_aux_"/>
      <sheetName val="Comparativos_-_Abr-02"/>
      <sheetName val="Comparativos___Abr_02"/>
      <sheetName val="Comparativos_-_Fev-02"/>
      <sheetName val="Comparativos___Fev_02"/>
      <sheetName val="Comparativos_-_Jan-02"/>
      <sheetName val="Comparativos___Jan_02"/>
      <sheetName val="Comparativos_-_Mar-02"/>
      <sheetName val="Comparativos___Mar_02"/>
      <sheetName val="Comentários_Jan-02_"/>
      <sheetName val="Comentários_Jan_02_"/>
      <sheetName val="Consol__Energia_Ger"/>
      <sheetName val="ABRIL_2000"/>
      <sheetName val="__"/>
      <sheetName val="AA-10(Op_63)"/>
      <sheetName val="Inventário_PA"/>
      <sheetName val="Cursos"/>
      <sheetName val="CUSTOS"/>
      <sheetName val="IREM"/>
      <sheetName val="Plan2"/>
      <sheetName val="Plan3"/>
      <sheetName val="CVA_Projetada12meses"/>
      <sheetName val="Tabela_valores_módulos"/>
      <sheetName val="Avaliação"/>
      <sheetName val="Plan1 (2)"/>
      <sheetName val="Base_Calc"/>
      <sheetName val="Base_Dados"/>
      <sheetName val="Taxas"/>
      <sheetName val="tarifas_abertas_internet1"/>
      <sheetName val="Sist_Transm_Dist_Glob__1"/>
      <sheetName val="AUXILIAR"/>
      <sheetName val="Projeção Receita"/>
      <sheetName val="Simulação Mensal"/>
      <sheetName val="BASE RATEIO DIRETORIA"/>
      <sheetName val="Validação de Dados"/>
      <sheetName val="VALIDADOR"/>
      <sheetName val="1996"/>
      <sheetName val="Cotação Areva SE's 2008"/>
      <sheetName val="Listas e Tabelas"/>
      <sheetName val="Siglas e Legendas"/>
      <sheetName val="AVC Garabi II Set18"/>
      <sheetName val="#REF"/>
      <sheetName val="Fatur__Bruto-Comercial2"/>
      <sheetName val="T_I_P2"/>
      <sheetName val="ICMS_Fat_2"/>
      <sheetName val="ICMS_Contábil2"/>
      <sheetName val="Tarifa_Comercial2"/>
      <sheetName val="Tarifa_Contabilidade2"/>
      <sheetName val="Arrec__Bruta2"/>
      <sheetName val="ICMS__Arrec_2"/>
      <sheetName val="Arrec_Líquida2"/>
      <sheetName val="_PIB_Brasil_(_R$_de_1996_)2"/>
      <sheetName val="tarifas_abertas_internet2"/>
      <sheetName val="Sist_Transm_Dist_Glob__2"/>
      <sheetName val="Base_FIN-NNG-PRE1"/>
      <sheetName val="Base_O&amp;M1"/>
      <sheetName val="DRE_e_FLUXO_CAIXA1"/>
      <sheetName val="Tabela_aux_1"/>
      <sheetName val="Comparativos_-_Abr-021"/>
      <sheetName val="Comparativos___Abr_021"/>
      <sheetName val="Comparativos_-_Fev-021"/>
      <sheetName val="Comparativos___Fev_021"/>
      <sheetName val="Comparativos_-_Jan-021"/>
      <sheetName val="Comparativos___Jan_021"/>
      <sheetName val="Comparativos_-_Mar-021"/>
      <sheetName val="Comparativos___Mar_021"/>
      <sheetName val="Comentários_Jan-02_1"/>
      <sheetName val="Comentários_Jan_02_1"/>
      <sheetName val="Consol__Energia_Ger1"/>
      <sheetName val="ABRIL_20001"/>
      <sheetName val="__1"/>
      <sheetName val="AA-10(Op_63)1"/>
      <sheetName val="Inventário_PA1"/>
      <sheetName val="OTR_CRED_"/>
      <sheetName val="BASE_RATEIO_DIRETORIA"/>
      <sheetName val="Validação_de_Dados"/>
      <sheetName val="Plan1_(2)"/>
      <sheetName val="AVC_Garabi_II_Set18"/>
      <sheetName val="Listas_e_Tabelas"/>
      <sheetName val="Siglas_e_Legendas"/>
      <sheetName val="Receivables"/>
      <sheetName val="Cash"/>
      <sheetName val="Tarifas_de_Fornecimento"/>
      <sheetName val="Tarifas_de_Suprimento"/>
      <sheetName val="DadosImportar"/>
      <sheetName val="DadosImportadosSamp"/>
      <sheetName val="Críticas"/>
      <sheetName val="DePara"/>
      <sheetName val="RTOS_APOIO"/>
      <sheetName val="apoio_data"/>
      <sheetName val="APOIO_LISTA"/>
      <sheetName val="RECEITAS_DE_TARIFAS"/>
      <sheetName val="SUBSIDIOS_CDE_TARIFAS"/>
      <sheetName val="Garantia"/>
      <sheetName val="1A"/>
      <sheetName val="2B"/>
      <sheetName val="Planilha1"/>
      <sheetName val="Drivers IAR 1 a 4 (3)"/>
      <sheetName val="Drivers IAR 1 a 4 (2)"/>
      <sheetName val="Drivers IAR 1 a 4"/>
      <sheetName val="Drivers IAR Global"/>
      <sheetName val="IAR Cepisa"/>
      <sheetName val="IAR Historico"/>
      <sheetName val="Simulação Anual"/>
      <sheetName val="PDD CNR"/>
      <sheetName val="Projeção CNR"/>
      <sheetName val="Dívida Serviço Publico (2)"/>
      <sheetName val="Dívida Serviço Publico"/>
      <sheetName val="CR CEPISA"/>
      <sheetName val="Planilha3"/>
      <sheetName val="Drivers 2"/>
      <sheetName val="Distribuidoras (2)"/>
      <sheetName val="Distribuidoras"/>
      <sheetName val="Plan7"/>
      <sheetName val="Evolução 2014 2015 2016"/>
      <sheetName val="IAR Longo Prazo Desafio"/>
      <sheetName val="IAR Longo Prazo Meta"/>
      <sheetName val="Drivers Novo"/>
      <sheetName val="Drivers Antigo"/>
      <sheetName val="Drivers"/>
      <sheetName val="Simuladores Desafio 45"/>
      <sheetName val="Simuladores Atual Plus"/>
      <sheetName val="Tarifas"/>
      <sheetName val="Arrecadação CNR Desafio"/>
      <sheetName val="Arrecadação CNR"/>
      <sheetName val="Evolução desde 2012 Desafio"/>
      <sheetName val="Gráficos"/>
      <sheetName val="Evolução 2014 2015 2016 Des"/>
      <sheetName val="Evolução 2014 2015 2016 Haiama"/>
      <sheetName val="Evolução 2014 2015 2016 Beto"/>
      <sheetName val="Evolução Anual"/>
      <sheetName val="Contas Aberto Com CNR"/>
      <sheetName val="Demais distribuidoras (2)"/>
      <sheetName val="Cemar x Celpa (2)"/>
      <sheetName val="Cemar x Celpa"/>
      <sheetName val="Cemar Liquido de PDD"/>
      <sheetName val="Demais distribuidoras"/>
      <sheetName val="Contas Comercial Com CNR Perdas"/>
      <sheetName val="Contas Comercial Com CNR"/>
      <sheetName val="Build Up_Celpa_Set"/>
      <sheetName val="Build Up_frentes_Comaprativo"/>
      <sheetName val="Mercado_Receita"/>
      <sheetName val="Cotação_Areva_SE's_2008"/>
      <sheetName val="Datos"/>
      <sheetName val="Projeção_Receita"/>
      <sheetName val="Simulação_Mensal"/>
      <sheetName val="GASTOS LE2000"/>
      <sheetName val="SELIC"/>
      <sheetName val="Balancete"/>
      <sheetName val="PARAM"/>
      <sheetName val="Inputs"/>
      <sheetName val="NBASE"/>
      <sheetName val="Empresas e Datas"/>
      <sheetName val="ANALI2000"/>
      <sheetName val="CRITERIOS"/>
      <sheetName val="BancoSegment"/>
      <sheetName val="Critérios"/>
      <sheetName val="SispecPSAP"/>
      <sheetName val="DRE_2007T"/>
      <sheetName val="FORE"/>
      <sheetName val="Encargo Uso RB"/>
      <sheetName val="FATORES"/>
      <sheetName val="CSCCincSKR"/>
      <sheetName val="MENSAL"/>
      <sheetName val="FX_RES"/>
      <sheetName val="TENSÃO"/>
      <sheetName val="Fatur__Bruto-Comercial3"/>
      <sheetName val="T_I_P3"/>
      <sheetName val="ICMS_Fat_3"/>
      <sheetName val="ICMS_Contábil3"/>
      <sheetName val="Tarifa_Comercial3"/>
      <sheetName val="Tarifa_Contabilidade3"/>
      <sheetName val="Arrec__Bruta3"/>
      <sheetName val="ICMS__Arrec_3"/>
      <sheetName val="Arrec_Líquida3"/>
      <sheetName val="_PIB_Brasil_(_R$_de_1996_)3"/>
      <sheetName val="tarifas_abertas_internet3"/>
      <sheetName val="Sist_Transm_Dist_Glob__3"/>
      <sheetName val="Comparativos_-_Abr-022"/>
      <sheetName val="Comparativos___Abr_022"/>
      <sheetName val="Comparativos_-_Fev-022"/>
      <sheetName val="Comparativos___Fev_022"/>
      <sheetName val="Comparativos_-_Jan-022"/>
      <sheetName val="Comparativos___Jan_022"/>
      <sheetName val="Comparativos_-_Mar-022"/>
      <sheetName val="Comparativos___Mar_022"/>
      <sheetName val="Comentários_Jan-02_2"/>
      <sheetName val="Comentários_Jan_02_2"/>
      <sheetName val="DRE_e_FLUXO_CAIXA2"/>
      <sheetName val="Tabela_aux_2"/>
      <sheetName val="Base_FIN-NNG-PRE2"/>
      <sheetName val="Base_O&amp;M2"/>
      <sheetName val="Consol__Energia_Ger2"/>
      <sheetName val="Plan1_(2)1"/>
      <sheetName val="__2"/>
      <sheetName val="AA-10(Op_63)2"/>
      <sheetName val="Inventário_PA2"/>
      <sheetName val="ABRIL_20002"/>
      <sheetName val="OTR_CRED_1"/>
      <sheetName val="BASE_RATEIO_DIRETORIA1"/>
      <sheetName val="Validação_de_Dados1"/>
      <sheetName val="AVC_Garabi_II_Set181"/>
      <sheetName val="Listas_e_Tabelas1"/>
      <sheetName val="Siglas_e_Legendas1"/>
      <sheetName val="Form09"/>
      <sheetName val="0_&lt;_VCM_&lt;_1_350"/>
      <sheetName val="CÁLCULO_GRÁFICO"/>
      <sheetName val="Dados_mensais"/>
      <sheetName val="DRA"/>
      <sheetName val="DRP"/>
      <sheetName val="FEV99"/>
      <sheetName val="OCRE"/>
      <sheetName val="PROCV"/>
      <sheetName val="Referência Macro"/>
      <sheetName val="Natureza"/>
      <sheetName val="Conta"/>
      <sheetName val="TD"/>
      <sheetName val="Base"/>
      <sheetName val="Planilha4"/>
      <sheetName val="Centro de Custo"/>
      <sheetName val="Razão Contábil"/>
      <sheetName val="Inputs_Unidades_Geradoras"/>
      <sheetName val="Classes"/>
      <sheetName val="Base - Não apagar"/>
      <sheetName val="Column Test-S2"/>
      <sheetName val="Cayman (USD)_2019 and 2020"/>
      <sheetName val="Base Geral"/>
      <sheetName val="Planilha2"/>
      <sheetName val="DIN_19"/>
      <sheetName val="DIN_18"/>
      <sheetName val="DIN_OBZ"/>
      <sheetName val="Painel"/>
      <sheetName val="DRE (Projetado)"/>
      <sheetName val="DRE_19"/>
      <sheetName val="DRE_18"/>
      <sheetName val="DRE_OBZ"/>
      <sheetName val="OP_COMP"/>
      <sheetName val="OP_19"/>
      <sheetName val="OP_18"/>
      <sheetName val="OP_OBZ"/>
      <sheetName val="Balanco"/>
      <sheetName val="Cash-flow"/>
      <sheetName val="BD_Tkt_18"/>
      <sheetName val="BD_Tkt_19"/>
      <sheetName val="BD_Saldo_18"/>
      <sheetName val="BD_Saldo_19"/>
      <sheetName val="Detail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/>
      <sheetData sheetId="246" refreshError="1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bertura das Contas"/>
      <sheetName val="Seguros"/>
      <sheetName val="Links"/>
      <sheetName val="XREF"/>
      <sheetName val="Tickmarks"/>
      <sheetName val="Mapa Movim.30.09.04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__FDSCACHE__"/>
      <sheetName val="Financial Summary"/>
      <sheetName val="Price Performance"/>
      <sheetName val="Trad Stats"/>
      <sheetName val="Comps Stats"/>
      <sheetName val="Credit Stats"/>
      <sheetName val="Comps BS Stats"/>
      <sheetName val="SKYW"/>
      <sheetName val="XJT"/>
      <sheetName val="ACA"/>
      <sheetName val="PNCL"/>
      <sheetName val="RJ Comparables"/>
      <sheetName val="Pinnacle IPO Matrix"/>
      <sheetName val="JAzz"/>
      <sheetName val="Regional Comparison"/>
      <sheetName val="Earnings - 10-15"/>
      <sheetName val="Download"/>
      <sheetName val="Backup data"/>
      <sheetName val="Print_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1) Lead"/>
      <sheetName val="#REF"/>
      <sheetName val="Links"/>
      <sheetName val="pl atual"/>
      <sheetName val="DRE"/>
      <sheetName val="C1398T96"/>
      <sheetName val="ATIVO"/>
      <sheetName val="Mapa 31.01.04"/>
      <sheetName val="Tipos"/>
      <sheetName val="UFIR"/>
      <sheetName val="APOIO"/>
      <sheetName val="VENDAS_P_SUBSIDIÁRIA"/>
      <sheetName val="local"/>
      <sheetName val="consolid soc"/>
      <sheetName val="Cel.ePap. Mucuri"/>
      <sheetName val="Tab.Daten"/>
      <sheetName val="TAB.Hauptmenue"/>
      <sheetName val="INFO"/>
      <sheetName val="tabela"/>
      <sheetName val="integral"/>
      <sheetName val="bal"/>
      <sheetName val="Depreciação"/>
      <sheetName val="Fev"/>
      <sheetName val="WL"/>
      <sheetName val="ce"/>
      <sheetName val=""/>
      <sheetName val="Worksheet in 5331 Contas a Rece"/>
      <sheetName val="Inventário PA"/>
      <sheetName val="Abertura Nov'03"/>
      <sheetName val="DFC"/>
      <sheetName val="6310-Lead"/>
      <sheetName val="Worksheet%20in%205331%20Contas%"/>
      <sheetName val="Pas Juros e V.M.C."/>
      <sheetName val="Adições"/>
      <sheetName val="Saldo Inicial"/>
      <sheetName val="PDD"/>
      <sheetName val="circularização"/>
      <sheetName val="Mapa de Moviment."/>
      <sheetName val="H.MUNDIAL - 27.01.06 - Ajustado"/>
      <sheetName val="n"/>
      <sheetName val="EUR GM"/>
      <sheetName val="R$ Trator"/>
      <sheetName val="#¡REF"/>
      <sheetName val="U_P&amp;L"/>
      <sheetName val="Plano de Contas"/>
      <sheetName val="Board Owners"/>
      <sheetName val="O productivity"/>
      <sheetName val=" Produção_Calcário"/>
      <sheetName val="Conciliação Custos - Guarani"/>
      <sheetName val="ANALI2001"/>
      <sheetName val="SispecPSAP"/>
      <sheetName val="Mercado"/>
      <sheetName val="Ctz Chile Ltda 19.02.12"/>
      <sheetName val="RELATA"/>
      <sheetName val="Future Weighted Income"/>
      <sheetName val="Issuance by Subsector"/>
      <sheetName val="MLP PIPES"/>
      <sheetName val="Issuance by Type"/>
      <sheetName val="League Tables"/>
      <sheetName val="MLPs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8">
          <cell r="A8">
            <v>6952599.1490349993</v>
          </cell>
        </row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028588-3CC7-4791-B01E-091FA047653F}">
  <sheetPr>
    <pageSetUpPr fitToPage="1"/>
  </sheetPr>
  <dimension ref="A1:S62"/>
  <sheetViews>
    <sheetView showGridLines="0" tabSelected="1" zoomScaleNormal="100" zoomScaleSheetLayoutView="85" workbookViewId="0">
      <selection activeCell="E13" sqref="E13:L13"/>
    </sheetView>
  </sheetViews>
  <sheetFormatPr defaultColWidth="9.33203125" defaultRowHeight="14.4"/>
  <cols>
    <col min="1" max="1" width="1.33203125" style="1" customWidth="1"/>
    <col min="2" max="2" width="9.33203125" style="1" customWidth="1"/>
    <col min="3" max="3" width="2.6640625" style="1" customWidth="1"/>
    <col min="4" max="4" width="16.5546875" style="1" customWidth="1"/>
    <col min="5" max="5" width="5.6640625" style="1" customWidth="1"/>
    <col min="6" max="6" width="3.33203125" style="1" customWidth="1"/>
    <col min="7" max="7" width="3.6640625" style="1" customWidth="1"/>
    <col min="8" max="8" width="29.5546875" style="1" customWidth="1"/>
    <col min="9" max="9" width="11.6640625" style="1" customWidth="1"/>
    <col min="10" max="10" width="8.33203125" style="1" customWidth="1"/>
    <col min="11" max="11" width="7.44140625" style="1" customWidth="1"/>
    <col min="12" max="12" width="5" style="1" customWidth="1"/>
    <col min="13" max="13" width="12.44140625" style="1" bestFit="1" customWidth="1"/>
    <col min="14" max="14" width="11.44140625" style="1" customWidth="1"/>
    <col min="15" max="15" width="1.6640625" style="1" customWidth="1"/>
    <col min="16" max="16" width="6" style="1" customWidth="1"/>
    <col min="17" max="17" width="9.33203125" style="1"/>
    <col min="18" max="18" width="4.109375" style="1" customWidth="1"/>
    <col min="19" max="16384" width="9.33203125" style="1"/>
  </cols>
  <sheetData>
    <row r="1" spans="1:19" ht="15" thickBot="1">
      <c r="Q1" s="31">
        <f>MATCH(E14,Logos!A:A,0)</f>
        <v>9</v>
      </c>
    </row>
    <row r="2" spans="1:19">
      <c r="B2" s="32"/>
      <c r="C2" s="33"/>
      <c r="D2" s="33"/>
      <c r="E2" s="33"/>
      <c r="F2" s="3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4" t="s">
        <v>0</v>
      </c>
    </row>
    <row r="3" spans="1:19">
      <c r="B3" s="34"/>
      <c r="C3" s="31"/>
      <c r="D3" s="31"/>
      <c r="E3" s="31"/>
      <c r="F3" s="31"/>
      <c r="G3" s="136" t="s">
        <v>1</v>
      </c>
      <c r="H3" s="136"/>
      <c r="I3" s="136"/>
      <c r="J3" s="136"/>
      <c r="K3" s="136"/>
      <c r="L3" s="136"/>
      <c r="M3" s="136"/>
      <c r="N3" s="136"/>
      <c r="O3" s="136"/>
      <c r="R3" s="7"/>
    </row>
    <row r="4" spans="1:19" ht="18">
      <c r="B4" s="34"/>
      <c r="C4" s="31"/>
      <c r="D4" s="31"/>
      <c r="E4" s="35"/>
      <c r="F4" s="36"/>
      <c r="G4" s="136"/>
      <c r="H4" s="136"/>
      <c r="I4" s="136"/>
      <c r="J4" s="136"/>
      <c r="K4" s="136"/>
      <c r="L4" s="136"/>
      <c r="M4" s="136"/>
      <c r="N4" s="136"/>
      <c r="O4" s="136"/>
      <c r="P4" s="11"/>
      <c r="Q4" s="11"/>
      <c r="R4" s="12"/>
    </row>
    <row r="5" spans="1:19" ht="18">
      <c r="B5" s="34"/>
      <c r="C5" s="31"/>
      <c r="D5" s="31"/>
      <c r="E5" s="35"/>
      <c r="F5" s="36"/>
      <c r="G5" s="136"/>
      <c r="H5" s="136"/>
      <c r="I5" s="136"/>
      <c r="J5" s="136"/>
      <c r="K5" s="136"/>
      <c r="L5" s="136"/>
      <c r="M5" s="136"/>
      <c r="N5" s="136"/>
      <c r="O5" s="136"/>
      <c r="P5" s="11"/>
      <c r="Q5" s="11"/>
      <c r="R5" s="12"/>
    </row>
    <row r="6" spans="1:19">
      <c r="B6" s="34"/>
      <c r="C6" s="31"/>
      <c r="D6" s="31"/>
      <c r="E6" s="37"/>
      <c r="F6" s="36"/>
      <c r="G6" s="136"/>
      <c r="H6" s="136"/>
      <c r="I6" s="136"/>
      <c r="J6" s="136"/>
      <c r="K6" s="136"/>
      <c r="L6" s="136"/>
      <c r="M6" s="136"/>
      <c r="N6" s="136"/>
      <c r="O6" s="136"/>
      <c r="P6" s="11"/>
      <c r="Q6" s="11"/>
      <c r="R6" s="12"/>
    </row>
    <row r="7" spans="1:19" ht="15" thickBot="1">
      <c r="B7" s="15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6"/>
    </row>
    <row r="8" spans="1:19" ht="15" thickBot="1">
      <c r="B8" s="23"/>
      <c r="C8" s="23"/>
    </row>
    <row r="9" spans="1:19" ht="15" thickBot="1">
      <c r="B9" s="22" t="s">
        <v>2</v>
      </c>
      <c r="C9" s="24"/>
      <c r="D9" s="25"/>
      <c r="E9" s="26"/>
      <c r="F9" s="26"/>
      <c r="G9" s="26"/>
      <c r="H9" s="26"/>
      <c r="I9" s="26"/>
      <c r="J9" s="26"/>
      <c r="K9" s="26"/>
      <c r="L9" s="26"/>
      <c r="M9" s="26"/>
      <c r="N9" s="26"/>
      <c r="O9" s="26"/>
      <c r="P9" s="26"/>
      <c r="Q9" s="26"/>
      <c r="R9" s="27"/>
      <c r="S9" s="6"/>
    </row>
    <row r="10" spans="1:19" ht="6" customHeight="1">
      <c r="A10" s="7"/>
      <c r="R10" s="28"/>
      <c r="S10" s="6"/>
    </row>
    <row r="11" spans="1:19" ht="15" thickBot="1">
      <c r="A11" s="7"/>
      <c r="B11" s="2" t="s">
        <v>3</v>
      </c>
      <c r="E11" s="104"/>
      <c r="F11" s="104"/>
      <c r="G11" s="104"/>
      <c r="H11" s="104"/>
      <c r="I11" s="104"/>
      <c r="J11" s="104"/>
      <c r="K11" s="104"/>
      <c r="L11" s="104"/>
      <c r="M11" s="104"/>
      <c r="N11" s="104"/>
      <c r="O11" s="104"/>
      <c r="P11" s="104"/>
      <c r="Q11" s="104"/>
      <c r="R11" s="105"/>
    </row>
    <row r="12" spans="1:19" ht="15" thickBot="1">
      <c r="A12" s="7"/>
      <c r="B12" s="2" t="s">
        <v>4</v>
      </c>
      <c r="E12" s="147"/>
      <c r="F12" s="147"/>
      <c r="G12" s="147"/>
      <c r="H12" s="147"/>
      <c r="I12" s="147"/>
      <c r="J12" s="147"/>
      <c r="K12" s="147"/>
      <c r="L12" s="147"/>
      <c r="M12" s="147"/>
      <c r="N12" s="147"/>
      <c r="O12" s="147"/>
      <c r="P12" s="147"/>
      <c r="Q12" s="147"/>
      <c r="R12" s="148"/>
    </row>
    <row r="13" spans="1:19" ht="15" thickBot="1">
      <c r="A13" s="7"/>
      <c r="B13" s="2" t="s">
        <v>5</v>
      </c>
      <c r="E13" s="143"/>
      <c r="F13" s="143"/>
      <c r="G13" s="143"/>
      <c r="H13" s="143"/>
      <c r="I13" s="143"/>
      <c r="J13" s="143"/>
      <c r="K13" s="143"/>
      <c r="L13" s="144"/>
      <c r="M13" s="53" t="s">
        <v>6</v>
      </c>
      <c r="N13" s="145"/>
      <c r="O13" s="145"/>
      <c r="P13" s="145"/>
      <c r="Q13" s="145"/>
      <c r="R13" s="146"/>
    </row>
    <row r="14" spans="1:19" ht="15" thickBot="1">
      <c r="A14" s="7"/>
      <c r="B14" s="95" t="s">
        <v>7</v>
      </c>
      <c r="C14" s="95"/>
      <c r="D14" s="95"/>
      <c r="E14" s="142" t="s">
        <v>299</v>
      </c>
      <c r="F14" s="143"/>
      <c r="G14" s="143"/>
      <c r="H14" s="143"/>
      <c r="I14" s="143"/>
      <c r="J14" s="143"/>
      <c r="K14" s="143"/>
      <c r="L14" s="144"/>
      <c r="M14" s="53" t="s">
        <v>9</v>
      </c>
      <c r="N14" s="143"/>
      <c r="O14" s="143"/>
      <c r="P14" s="143"/>
      <c r="Q14" s="143"/>
      <c r="R14" s="149"/>
    </row>
    <row r="15" spans="1:19" ht="15" thickBot="1">
      <c r="A15" s="7"/>
      <c r="B15" s="21" t="s">
        <v>10</v>
      </c>
      <c r="C15" s="10"/>
      <c r="D15" s="10"/>
      <c r="E15" s="97"/>
      <c r="F15" s="98"/>
      <c r="G15" s="98"/>
      <c r="H15" s="99"/>
      <c r="I15" s="137" t="s">
        <v>11</v>
      </c>
      <c r="J15" s="138"/>
      <c r="K15" s="139"/>
      <c r="L15" s="139"/>
      <c r="M15" s="140"/>
      <c r="N15" s="140"/>
      <c r="O15" s="140"/>
      <c r="P15" s="140"/>
      <c r="Q15" s="140"/>
      <c r="R15" s="141"/>
    </row>
    <row r="16" spans="1:19" ht="15" thickBot="1">
      <c r="B16" s="2"/>
    </row>
    <row r="17" spans="2:18" ht="15" thickBot="1">
      <c r="B17" s="3" t="s">
        <v>12</v>
      </c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5"/>
    </row>
    <row r="18" spans="2:18" ht="6.75" customHeight="1">
      <c r="B18" s="38"/>
      <c r="C18" s="13"/>
      <c r="D18" s="13"/>
      <c r="E18" s="13"/>
      <c r="F18" s="13"/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28"/>
    </row>
    <row r="19" spans="2:18" ht="15" thickBot="1">
      <c r="B19" s="8" t="s">
        <v>13</v>
      </c>
      <c r="C19" s="29"/>
      <c r="D19" s="29"/>
      <c r="E19" s="116"/>
      <c r="F19" s="116"/>
      <c r="G19" s="116"/>
      <c r="H19" s="116"/>
      <c r="I19" s="116"/>
      <c r="J19" s="116"/>
      <c r="K19" s="116"/>
      <c r="L19" s="116"/>
      <c r="M19" s="116"/>
      <c r="N19" s="116"/>
      <c r="O19" s="116"/>
      <c r="P19" s="116"/>
      <c r="Q19" s="116"/>
      <c r="R19" s="117"/>
    </row>
    <row r="20" spans="2:18" ht="15" thickBot="1">
      <c r="B20" s="121" t="s">
        <v>14</v>
      </c>
      <c r="C20" s="95"/>
      <c r="D20" s="29"/>
      <c r="E20" s="150"/>
      <c r="F20" s="151"/>
      <c r="G20" s="151"/>
      <c r="H20" s="151"/>
      <c r="I20" s="151"/>
      <c r="J20" s="151"/>
      <c r="K20" s="151"/>
      <c r="L20" s="151"/>
      <c r="M20" s="151"/>
      <c r="N20" s="151"/>
      <c r="O20" s="151"/>
      <c r="P20" s="151"/>
      <c r="Q20" s="151"/>
      <c r="R20" s="152"/>
    </row>
    <row r="21" spans="2:18" ht="15.75" customHeight="1" thickBot="1">
      <c r="B21" s="8" t="s">
        <v>15</v>
      </c>
      <c r="C21" s="2"/>
      <c r="D21" s="2"/>
      <c r="E21" s="104"/>
      <c r="F21" s="104"/>
      <c r="G21" s="104"/>
      <c r="H21" s="104"/>
      <c r="I21" s="104"/>
      <c r="J21" s="53" t="s">
        <v>16</v>
      </c>
      <c r="K21" s="103"/>
      <c r="L21" s="104"/>
      <c r="M21" s="104"/>
      <c r="N21" s="104"/>
      <c r="O21" s="104"/>
      <c r="P21" s="104"/>
      <c r="Q21" s="104"/>
      <c r="R21" s="105"/>
    </row>
    <row r="22" spans="2:18" ht="15" thickBot="1">
      <c r="B22" s="8" t="s">
        <v>17</v>
      </c>
      <c r="C22" s="29"/>
      <c r="D22" s="29"/>
      <c r="E22" s="123"/>
      <c r="F22" s="123"/>
      <c r="G22" s="123"/>
      <c r="H22" s="123"/>
      <c r="I22" s="123"/>
      <c r="J22" s="123"/>
      <c r="K22" s="123"/>
      <c r="L22" s="123"/>
      <c r="M22" s="123"/>
      <c r="N22" s="123"/>
      <c r="O22" s="123"/>
      <c r="P22" s="123"/>
      <c r="Q22" s="123"/>
      <c r="R22" s="124"/>
    </row>
    <row r="23" spans="2:18" ht="15" thickBot="1">
      <c r="B23" s="8" t="s">
        <v>14</v>
      </c>
      <c r="C23" s="2"/>
      <c r="D23" s="29"/>
      <c r="E23" s="150"/>
      <c r="F23" s="151"/>
      <c r="G23" s="151"/>
      <c r="H23" s="151"/>
      <c r="I23" s="151"/>
      <c r="J23" s="151"/>
      <c r="K23" s="151"/>
      <c r="L23" s="151"/>
      <c r="M23" s="151"/>
      <c r="N23" s="151"/>
      <c r="O23" s="151"/>
      <c r="P23" s="151"/>
      <c r="Q23" s="151"/>
      <c r="R23" s="152"/>
    </row>
    <row r="24" spans="2:18" ht="15" thickBot="1">
      <c r="B24" s="9" t="s">
        <v>15</v>
      </c>
      <c r="C24" s="21"/>
      <c r="D24" s="21"/>
      <c r="E24" s="98"/>
      <c r="F24" s="98"/>
      <c r="G24" s="98"/>
      <c r="H24" s="98"/>
      <c r="I24" s="98"/>
      <c r="J24" s="54" t="s">
        <v>16</v>
      </c>
      <c r="K24" s="98"/>
      <c r="L24" s="98"/>
      <c r="M24" s="98"/>
      <c r="N24" s="98"/>
      <c r="O24" s="98"/>
      <c r="P24" s="98"/>
      <c r="Q24" s="98"/>
      <c r="R24" s="122"/>
    </row>
    <row r="25" spans="2:18">
      <c r="B25" s="2"/>
    </row>
    <row r="26" spans="2:18" ht="15" thickBot="1"/>
    <row r="27" spans="2:18">
      <c r="B27" s="3" t="s">
        <v>158</v>
      </c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5"/>
    </row>
    <row r="28" spans="2:18" ht="6.75" customHeight="1" thickBot="1">
      <c r="B28" s="6"/>
      <c r="R28" s="7"/>
    </row>
    <row r="29" spans="2:18" ht="15" thickBot="1">
      <c r="B29" s="8" t="s">
        <v>18</v>
      </c>
      <c r="C29" s="44"/>
      <c r="D29" s="52"/>
      <c r="E29" s="101"/>
      <c r="F29" s="111"/>
      <c r="G29" s="111"/>
      <c r="H29" s="111"/>
      <c r="I29" s="133"/>
      <c r="J29" s="48" t="s">
        <v>19</v>
      </c>
      <c r="K29" s="46"/>
      <c r="L29" s="46"/>
      <c r="M29" s="134"/>
      <c r="N29" s="134"/>
      <c r="O29" s="134"/>
      <c r="P29" s="134"/>
      <c r="Q29" s="134"/>
      <c r="R29" s="135"/>
    </row>
    <row r="30" spans="2:18" ht="15" thickBot="1">
      <c r="B30" s="8" t="s">
        <v>20</v>
      </c>
      <c r="D30" s="46"/>
      <c r="E30" s="111"/>
      <c r="F30" s="111"/>
      <c r="G30" s="111"/>
      <c r="H30" s="111"/>
      <c r="I30" s="111"/>
      <c r="J30" s="2" t="s">
        <v>21</v>
      </c>
      <c r="K30" s="46"/>
      <c r="L30" s="46"/>
      <c r="M30" s="109"/>
      <c r="N30" s="109"/>
      <c r="O30" s="109"/>
      <c r="P30" s="109"/>
      <c r="Q30" s="109"/>
      <c r="R30" s="110"/>
    </row>
    <row r="31" spans="2:18" ht="15" thickBot="1">
      <c r="B31" s="9" t="s">
        <v>22</v>
      </c>
      <c r="C31" s="10"/>
      <c r="D31" s="47"/>
      <c r="E31" s="112"/>
      <c r="F31" s="112"/>
      <c r="G31" s="112"/>
      <c r="H31" s="112"/>
      <c r="I31" s="112"/>
      <c r="J31" s="21" t="s">
        <v>23</v>
      </c>
      <c r="K31" s="21"/>
      <c r="L31" s="47"/>
      <c r="M31" s="112"/>
      <c r="N31" s="112"/>
      <c r="O31" s="112"/>
      <c r="P31" s="112"/>
      <c r="Q31" s="112"/>
      <c r="R31" s="132"/>
    </row>
    <row r="32" spans="2:18" ht="15" thickBot="1"/>
    <row r="33" spans="2:18" ht="15" thickBot="1">
      <c r="B33" s="40" t="s">
        <v>159</v>
      </c>
      <c r="C33" s="26"/>
      <c r="D33" s="26"/>
      <c r="E33" s="26"/>
      <c r="F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7"/>
    </row>
    <row r="34" spans="2:18" ht="6.75" customHeight="1" thickBot="1">
      <c r="B34" s="6"/>
      <c r="R34" s="7"/>
    </row>
    <row r="35" spans="2:18" ht="15" thickBot="1">
      <c r="B35" s="8" t="s">
        <v>24</v>
      </c>
      <c r="E35" s="111"/>
      <c r="F35" s="111"/>
      <c r="G35" s="111"/>
      <c r="H35" s="111"/>
      <c r="I35" s="111"/>
      <c r="J35" s="111"/>
      <c r="K35" s="111"/>
      <c r="L35" s="111"/>
      <c r="M35" s="111"/>
      <c r="N35" s="111"/>
      <c r="O35" s="111"/>
      <c r="P35" s="111"/>
      <c r="Q35" s="111"/>
      <c r="R35" s="30"/>
    </row>
    <row r="36" spans="2:18" ht="15" thickBot="1">
      <c r="B36" s="8" t="s">
        <v>25</v>
      </c>
      <c r="E36" s="111"/>
      <c r="F36" s="111"/>
      <c r="G36" s="111"/>
      <c r="H36" s="111"/>
      <c r="I36" s="111"/>
      <c r="J36" s="111"/>
      <c r="K36" s="111"/>
      <c r="L36" s="111"/>
      <c r="M36" s="111"/>
      <c r="N36" s="111"/>
      <c r="O36" s="111"/>
      <c r="P36" s="111"/>
      <c r="Q36" s="111"/>
      <c r="R36" s="7"/>
    </row>
    <row r="37" spans="2:18" ht="15" thickBot="1">
      <c r="B37" s="8" t="s">
        <v>26</v>
      </c>
      <c r="E37" s="111"/>
      <c r="F37" s="111"/>
      <c r="G37" s="111"/>
      <c r="H37" s="111"/>
      <c r="I37" s="111"/>
      <c r="J37" s="111"/>
      <c r="K37" s="111"/>
      <c r="L37" s="111"/>
      <c r="M37" s="111"/>
      <c r="N37" s="111"/>
      <c r="O37" s="111"/>
      <c r="P37" s="111"/>
      <c r="Q37" s="111"/>
      <c r="R37" s="7"/>
    </row>
    <row r="38" spans="2:18" ht="15" thickBot="1">
      <c r="B38" s="9" t="s">
        <v>27</v>
      </c>
      <c r="C38" s="10"/>
      <c r="D38" s="10"/>
      <c r="E38" s="112"/>
      <c r="F38" s="112"/>
      <c r="G38" s="112"/>
      <c r="H38" s="112"/>
      <c r="I38" s="112"/>
      <c r="J38" s="112"/>
      <c r="K38" s="112"/>
      <c r="L38" s="112"/>
      <c r="M38" s="112"/>
      <c r="N38" s="112"/>
      <c r="O38" s="112"/>
      <c r="P38" s="112"/>
      <c r="Q38" s="112"/>
      <c r="R38" s="16"/>
    </row>
    <row r="39" spans="2:18" ht="15" thickBot="1"/>
    <row r="40" spans="2:18" ht="22.5" customHeight="1" thickBot="1">
      <c r="B40" s="118" t="s">
        <v>160</v>
      </c>
      <c r="C40" s="119"/>
      <c r="D40" s="119"/>
      <c r="E40" s="119"/>
      <c r="F40" s="119"/>
      <c r="G40" s="119"/>
      <c r="H40" s="119"/>
      <c r="I40" s="119"/>
      <c r="J40" s="119"/>
      <c r="K40" s="119"/>
      <c r="L40" s="119"/>
      <c r="M40" s="119"/>
      <c r="N40" s="119"/>
      <c r="O40" s="119"/>
      <c r="P40" s="119"/>
      <c r="Q40" s="119"/>
      <c r="R40" s="120"/>
    </row>
    <row r="41" spans="2:18" ht="54.75" customHeight="1" thickBot="1">
      <c r="B41" s="43" t="s">
        <v>154</v>
      </c>
      <c r="C41" s="44"/>
      <c r="D41" s="45"/>
      <c r="E41" s="125"/>
      <c r="F41" s="125"/>
      <c r="G41" s="125"/>
      <c r="H41" s="125"/>
      <c r="I41" s="126"/>
      <c r="J41" s="49" t="s">
        <v>28</v>
      </c>
      <c r="K41" s="46"/>
      <c r="L41" s="46"/>
      <c r="M41" s="127" t="str">
        <f>IFERROR(INDEX(Logos!R:R,MATCH(Formulário!E41,Logos!O:O,0)),"")</f>
        <v/>
      </c>
      <c r="N41" s="127"/>
      <c r="O41" s="127"/>
      <c r="P41" s="127"/>
      <c r="Q41" s="127"/>
      <c r="R41" s="128"/>
    </row>
    <row r="42" spans="2:18" ht="15" thickBot="1">
      <c r="B42" s="43" t="s">
        <v>155</v>
      </c>
      <c r="D42" s="46"/>
      <c r="E42" s="87" t="str">
        <f>IFERROR(INDEX(Logos!P:P,MATCH(E41,Logos!O:O,0)),"")</f>
        <v/>
      </c>
      <c r="F42" s="87"/>
      <c r="G42" s="87"/>
      <c r="H42" s="87"/>
      <c r="I42" s="87"/>
      <c r="J42" s="2" t="s">
        <v>260</v>
      </c>
      <c r="K42" s="46"/>
      <c r="L42" s="46"/>
      <c r="M42" s="129"/>
      <c r="N42" s="129"/>
      <c r="O42" s="129"/>
      <c r="P42" s="129"/>
      <c r="Q42" s="129"/>
      <c r="R42" s="130"/>
    </row>
    <row r="43" spans="2:18" ht="30.75" customHeight="1" thickBot="1">
      <c r="B43" s="85" t="s">
        <v>157</v>
      </c>
      <c r="C43" s="86"/>
      <c r="D43" s="86"/>
      <c r="E43" s="87" t="str">
        <f>IFERROR(INDEX(Logos!Q:Q,MATCH(E41,Logos!O:O,0)),"")</f>
        <v/>
      </c>
      <c r="F43" s="87"/>
      <c r="G43" s="87"/>
      <c r="H43" s="87"/>
      <c r="I43" s="87"/>
      <c r="J43" s="2" t="s">
        <v>259</v>
      </c>
      <c r="M43" s="88" t="str">
        <f>IF(M42&gt;0,M41*M42,M41)</f>
        <v/>
      </c>
      <c r="N43" s="88"/>
      <c r="O43" s="88"/>
      <c r="P43" s="88"/>
      <c r="Q43" s="88"/>
      <c r="R43" s="89"/>
    </row>
    <row r="44" spans="2:18" ht="39.75" customHeight="1" thickBot="1">
      <c r="B44" s="51" t="s">
        <v>156</v>
      </c>
      <c r="C44" s="10"/>
      <c r="D44" s="47"/>
      <c r="E44" s="131" t="str">
        <f>IFERROR(INDEX(Logos!S:S,MATCH(Formulário!E41,Logos!O:O,0)),"")</f>
        <v/>
      </c>
      <c r="F44" s="131"/>
      <c r="G44" s="131"/>
      <c r="H44" s="131"/>
      <c r="I44" s="131"/>
      <c r="J44" s="50" t="s">
        <v>162</v>
      </c>
      <c r="K44" s="21"/>
      <c r="L44" s="47"/>
      <c r="M44" s="112"/>
      <c r="N44" s="112"/>
      <c r="O44" s="112"/>
      <c r="P44" s="112"/>
      <c r="Q44" s="112"/>
      <c r="R44" s="132"/>
    </row>
    <row r="45" spans="2:18" ht="15" thickBot="1">
      <c r="B45" s="2"/>
      <c r="D45" s="41"/>
      <c r="E45" s="42"/>
      <c r="F45" s="42"/>
      <c r="G45" s="42"/>
      <c r="H45" s="42"/>
      <c r="I45" s="42"/>
      <c r="J45" s="2"/>
      <c r="K45" s="2"/>
      <c r="L45" s="41"/>
      <c r="M45" s="42"/>
      <c r="N45" s="42"/>
      <c r="O45" s="42"/>
      <c r="P45" s="42"/>
      <c r="Q45" s="42"/>
      <c r="R45" s="42"/>
    </row>
    <row r="46" spans="2:18" ht="15" thickBot="1">
      <c r="B46" s="40" t="s">
        <v>161</v>
      </c>
      <c r="C46" s="26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7"/>
    </row>
    <row r="47" spans="2:18" ht="64.5" customHeight="1" thickBot="1">
      <c r="B47" s="43" t="s">
        <v>252</v>
      </c>
      <c r="C47" s="44"/>
      <c r="D47" s="45"/>
      <c r="E47" s="77"/>
      <c r="F47" s="78"/>
      <c r="G47" s="78"/>
      <c r="H47" s="78"/>
      <c r="I47" s="79"/>
      <c r="J47" s="49" t="s">
        <v>164</v>
      </c>
      <c r="K47" s="46"/>
      <c r="L47" s="46"/>
      <c r="M47" s="80" t="str">
        <f>IFERROR(INDEX(Logos!Y2:Y99,MATCH(Formulário!E47,Logos!U2:U36,0)),"")</f>
        <v/>
      </c>
      <c r="N47" s="80"/>
      <c r="O47" s="80"/>
      <c r="P47" s="80"/>
      <c r="Q47" s="80"/>
      <c r="R47" s="81"/>
    </row>
    <row r="48" spans="2:18" ht="15.6" thickBot="1">
      <c r="B48" s="8" t="s">
        <v>163</v>
      </c>
      <c r="D48" s="46"/>
      <c r="E48" s="82" t="str">
        <f>IFERROR(INDEX(Logos!V2:V99,MATCH(Formulário!E47,Logos!U2:U36,0)),"")</f>
        <v/>
      </c>
      <c r="F48" s="82"/>
      <c r="G48" s="82"/>
      <c r="H48" s="82"/>
      <c r="I48" s="82"/>
      <c r="J48" s="2" t="s">
        <v>157</v>
      </c>
      <c r="K48" s="46"/>
      <c r="L48" s="46"/>
      <c r="M48" s="83" t="str">
        <f>IFERROR(INDEX(Logos!X2:X99,MATCH(Formulário!E47,Logos!U2:U36,0)),"")</f>
        <v/>
      </c>
      <c r="N48" s="83"/>
      <c r="O48" s="83"/>
      <c r="P48" s="83"/>
      <c r="Q48" s="83"/>
      <c r="R48" s="84"/>
    </row>
    <row r="49" spans="2:18" ht="42.75" customHeight="1" thickBot="1">
      <c r="B49" s="9" t="s">
        <v>156</v>
      </c>
      <c r="C49" s="10"/>
      <c r="D49" s="47"/>
      <c r="E49" s="131" t="str">
        <f>IFERROR(INDEX(Logos!W2:W99,MATCH(Formulário!E47,Logos!U2:U36,0)),"")</f>
        <v/>
      </c>
      <c r="F49" s="131"/>
      <c r="G49" s="131"/>
      <c r="H49" s="131"/>
      <c r="I49" s="131"/>
      <c r="J49" s="50" t="s">
        <v>162</v>
      </c>
      <c r="K49" s="21"/>
      <c r="L49" s="47"/>
      <c r="M49" s="90"/>
      <c r="N49" s="90"/>
      <c r="O49" s="90"/>
      <c r="P49" s="90"/>
      <c r="Q49" s="90"/>
      <c r="R49" s="91"/>
    </row>
    <row r="50" spans="2:18" ht="15" thickBot="1"/>
    <row r="51" spans="2:18">
      <c r="B51" s="18" t="s">
        <v>29</v>
      </c>
      <c r="C51" s="19"/>
      <c r="D51" s="19"/>
      <c r="E51" s="19"/>
      <c r="F51" s="19"/>
      <c r="G51" s="19"/>
      <c r="H51" s="19"/>
      <c r="I51" s="19"/>
      <c r="J51" s="39"/>
      <c r="K51" s="19"/>
      <c r="L51" s="19"/>
      <c r="M51" s="19"/>
      <c r="N51" s="19"/>
      <c r="O51" s="19"/>
      <c r="P51" s="19"/>
      <c r="Q51" s="19"/>
      <c r="R51" s="20"/>
    </row>
    <row r="52" spans="2:18">
      <c r="B52" s="92"/>
      <c r="C52" s="93"/>
      <c r="D52" s="93"/>
      <c r="E52" s="93"/>
      <c r="F52" s="93"/>
      <c r="G52" s="93"/>
      <c r="H52" s="93"/>
      <c r="I52" s="93"/>
      <c r="J52" s="93"/>
      <c r="K52" s="93"/>
      <c r="L52" s="93"/>
      <c r="M52" s="93"/>
      <c r="N52" s="93"/>
      <c r="O52" s="93"/>
      <c r="P52" s="93"/>
      <c r="Q52" s="93"/>
      <c r="R52" s="94"/>
    </row>
    <row r="53" spans="2:18">
      <c r="B53" s="92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4"/>
    </row>
    <row r="54" spans="2:18" ht="15" thickBot="1">
      <c r="B54" s="113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5"/>
    </row>
    <row r="55" spans="2:18" ht="15" thickBot="1"/>
    <row r="56" spans="2:18">
      <c r="B56" s="3" t="s">
        <v>30</v>
      </c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5"/>
    </row>
    <row r="57" spans="2:18" ht="9" customHeight="1">
      <c r="B57" s="17"/>
      <c r="C57" s="11"/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2"/>
    </row>
    <row r="58" spans="2:18" ht="15" thickBot="1">
      <c r="B58" s="6" t="s">
        <v>31</v>
      </c>
      <c r="I58" s="96"/>
      <c r="J58" s="96"/>
      <c r="K58" s="96"/>
      <c r="L58" s="96"/>
      <c r="M58" s="96"/>
      <c r="N58" s="1" t="s">
        <v>32</v>
      </c>
      <c r="O58" s="106"/>
      <c r="P58" s="107"/>
      <c r="Q58" s="108"/>
      <c r="R58" s="7"/>
    </row>
    <row r="59" spans="2:18" ht="9" customHeight="1" thickBot="1">
      <c r="B59" s="6"/>
      <c r="I59" s="41"/>
      <c r="J59" s="41"/>
      <c r="K59" s="41"/>
      <c r="L59" s="41"/>
      <c r="M59" s="41"/>
      <c r="O59" s="41"/>
      <c r="P59" s="41"/>
      <c r="Q59" s="41"/>
      <c r="R59" s="7"/>
    </row>
    <row r="60" spans="2:18" ht="15" thickBot="1">
      <c r="B60" s="6" t="s">
        <v>33</v>
      </c>
      <c r="I60" s="96"/>
      <c r="J60" s="96"/>
      <c r="K60" s="96"/>
      <c r="L60" s="96"/>
      <c r="M60" s="96"/>
      <c r="N60" s="1" t="s">
        <v>32</v>
      </c>
      <c r="O60" s="100"/>
      <c r="P60" s="101"/>
      <c r="Q60" s="102"/>
      <c r="R60" s="7"/>
    </row>
    <row r="61" spans="2:18" ht="9" customHeight="1">
      <c r="B61" s="6"/>
      <c r="R61" s="7"/>
    </row>
    <row r="62" spans="2:18" ht="9" customHeight="1" thickBot="1">
      <c r="B62" s="15"/>
      <c r="C62" s="10"/>
      <c r="D62" s="10"/>
      <c r="E62" s="10"/>
      <c r="F62" s="10"/>
      <c r="G62" s="10"/>
      <c r="H62" s="10"/>
      <c r="I62" s="10"/>
      <c r="J62" s="10"/>
      <c r="K62" s="10"/>
      <c r="L62" s="10"/>
      <c r="M62" s="10"/>
      <c r="N62" s="10"/>
      <c r="O62" s="10"/>
      <c r="P62" s="10"/>
      <c r="Q62" s="10"/>
      <c r="R62" s="16"/>
    </row>
  </sheetData>
  <sheetProtection formatCells="0"/>
  <protectedRanges>
    <protectedRange algorithmName="SHA-512" hashValue="SOkzV60YOv8gbCpw8NhT+H+6e3FKf80NoQ9s9w8AyrYWwURXRgxvOL0+CqVWoZG7mDTzIICG9E38+UQf0ysd4g==" saltValue="5MrRLXrcj760gwxKbdr/aQ==" spinCount="100000" sqref="E42:I44 M41:R44" name="DADOS SERVIÇOS OPERACIONAIS"/>
  </protectedRanges>
  <mergeCells count="53">
    <mergeCell ref="M31:R31"/>
    <mergeCell ref="E29:I29"/>
    <mergeCell ref="M29:R29"/>
    <mergeCell ref="G3:O6"/>
    <mergeCell ref="I15:J15"/>
    <mergeCell ref="K15:R15"/>
    <mergeCell ref="E14:L14"/>
    <mergeCell ref="E11:R11"/>
    <mergeCell ref="N13:R13"/>
    <mergeCell ref="E13:L13"/>
    <mergeCell ref="E12:R12"/>
    <mergeCell ref="N14:R14"/>
    <mergeCell ref="E20:R20"/>
    <mergeCell ref="E23:R23"/>
    <mergeCell ref="B20:C20"/>
    <mergeCell ref="B53:R53"/>
    <mergeCell ref="K24:R24"/>
    <mergeCell ref="E21:I21"/>
    <mergeCell ref="E22:R22"/>
    <mergeCell ref="E41:I41"/>
    <mergeCell ref="M41:R41"/>
    <mergeCell ref="E42:I42"/>
    <mergeCell ref="M42:R42"/>
    <mergeCell ref="E44:I44"/>
    <mergeCell ref="M44:R44"/>
    <mergeCell ref="E35:Q35"/>
    <mergeCell ref="E36:Q36"/>
    <mergeCell ref="E37:Q37"/>
    <mergeCell ref="E38:Q38"/>
    <mergeCell ref="E49:I49"/>
    <mergeCell ref="M49:R49"/>
    <mergeCell ref="B52:R52"/>
    <mergeCell ref="B14:D14"/>
    <mergeCell ref="I60:M60"/>
    <mergeCell ref="I58:M58"/>
    <mergeCell ref="E15:H15"/>
    <mergeCell ref="O60:Q60"/>
    <mergeCell ref="E24:I24"/>
    <mergeCell ref="K21:R21"/>
    <mergeCell ref="O58:Q58"/>
    <mergeCell ref="M30:R30"/>
    <mergeCell ref="E30:I30"/>
    <mergeCell ref="E31:I31"/>
    <mergeCell ref="B54:R54"/>
    <mergeCell ref="E19:R19"/>
    <mergeCell ref="B40:R40"/>
    <mergeCell ref="E47:I47"/>
    <mergeCell ref="M47:R47"/>
    <mergeCell ref="E48:I48"/>
    <mergeCell ref="M48:R48"/>
    <mergeCell ref="B43:D43"/>
    <mergeCell ref="E43:I43"/>
    <mergeCell ref="M43:R43"/>
  </mergeCells>
  <dataValidations xWindow="443" yWindow="464" count="1">
    <dataValidation errorStyle="warning" allowBlank="1" showInputMessage="1" showErrorMessage="1" errorTitle="Preencha o campos obrigatórios" error="Favor preencher os campos obrigatórios_x000a_" sqref="B52:B54" xr:uid="{6570F4E4-AD39-482A-85FA-B69775F42A2E}"/>
  </dataValidations>
  <printOptions horizontalCentered="1"/>
  <pageMargins left="0.51181102362204722" right="0.51181102362204722" top="0.78740157480314965" bottom="0.78740157480314965" header="0.31496062992125984" footer="0.31496062992125984"/>
  <pageSetup paperSize="9" scale="43"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443" yWindow="464" count="7">
        <x14:dataValidation type="list" allowBlank="1" showInputMessage="1" showErrorMessage="1" promptTitle="Selecione o contrato bancário" prompt="Selecione o banco para recebimento dos pagamentos_x000a_" xr:uid="{0B991BB2-CC6E-4140-B96F-F46E99763AA3}">
          <x14:formula1>
            <xm:f>Logos!$G$1:$G$6</xm:f>
          </x14:formula1>
          <xm:sqref>E35:Q35</xm:sqref>
        </x14:dataValidation>
        <x14:dataValidation type="list" showInputMessage="1" showErrorMessage="1" promptTitle="Selecione o tipo de faturamento" prompt="Selecione as opções que corresponde_x000a_" xr:uid="{ACC9984C-F9A1-414B-B2FF-24451BF4588D}">
          <x14:formula1>
            <xm:f>Logos!$E$1:$E$4</xm:f>
          </x14:formula1>
          <xm:sqref>E37:Q37</xm:sqref>
        </x14:dataValidation>
        <x14:dataValidation type="list" showInputMessage="1" showErrorMessage="1" promptTitle="Selecione o grupo de faturamento" prompt="Selecione o item que corresponde_x000a_" xr:uid="{3023E2ED-C09D-467B-80CA-EE15CCC25A87}">
          <x14:formula1>
            <xm:f>Logos!$D$1:$D$8</xm:f>
          </x14:formula1>
          <xm:sqref>E38:Q38</xm:sqref>
        </x14:dataValidation>
        <x14:dataValidation type="list" allowBlank="1" showInputMessage="1" showErrorMessage="1" promptTitle="Selecione a modalidade " prompt="Selecione a modalidade de pagamento_x000a_" xr:uid="{ED7E4110-3B59-4BC6-B968-6AFCE40DAD41}">
          <x14:formula1>
            <xm:f>Logos!$F$1:$F$5</xm:f>
          </x14:formula1>
          <xm:sqref>E36:Q36</xm:sqref>
        </x14:dataValidation>
        <x14:dataValidation type="list" allowBlank="1" showInputMessage="1" showErrorMessage="1" promptTitle="Selecione o tipo de Serviço:" prompt="Escolha a opção desejada_x000a_" xr:uid="{A68CD483-6E13-4696-BC6E-AC6FBD2CA75D}">
          <x14:formula1>
            <xm:f>Logos!$O$2:$O$33</xm:f>
          </x14:formula1>
          <xm:sqref>E41:I41</xm:sqref>
        </x14:dataValidation>
        <x14:dataValidation type="list" showInputMessage="1" showErrorMessage="1" xr:uid="{1EA5073F-6C9B-42AE-B3C3-954F4ECED9A7}">
          <x14:formula1>
            <xm:f>Logos!$U$2:$U$36</xm:f>
          </x14:formula1>
          <xm:sqref>E47:I47</xm:sqref>
        </x14:dataValidation>
        <x14:dataValidation type="list" showInputMessage="1" showErrorMessage="1" promptTitle="Selecione o Aeroporto" prompt="Selecione o aeroporto que corresponde" xr:uid="{28E0E106-383A-40D9-BD3E-96831BDC9A87}">
          <x14:formula1>
            <xm:f>Logos!$I$2:$I$9</xm:f>
          </x14:formula1>
          <xm:sqref>E14:L14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D82638-70F6-4CFD-8FB5-1D6A7B012B22}">
  <sheetPr>
    <tabColor theme="1"/>
  </sheetPr>
  <dimension ref="A1:Y89"/>
  <sheetViews>
    <sheetView showGridLines="0" topLeftCell="A4" zoomScale="71" zoomScaleNormal="85" workbookViewId="0">
      <selection activeCell="A9" sqref="A9"/>
    </sheetView>
  </sheetViews>
  <sheetFormatPr defaultRowHeight="14.4"/>
  <cols>
    <col min="1" max="1" width="27.6640625" style="154" customWidth="1"/>
    <col min="2" max="5" width="25.33203125" style="55" customWidth="1"/>
    <col min="6" max="8" width="8.6640625" style="55" customWidth="1"/>
    <col min="9" max="9" width="16.21875" style="55" bestFit="1" customWidth="1"/>
    <col min="10" max="10" width="8.6640625" style="55" customWidth="1"/>
    <col min="11" max="11" width="9.33203125" style="55" customWidth="1"/>
    <col min="12" max="14" width="9.109375" style="55" customWidth="1"/>
    <col min="15" max="15" width="44" style="55" customWidth="1"/>
    <col min="16" max="16" width="41.5546875" style="55" customWidth="1"/>
    <col min="17" max="17" width="18.88671875" style="61" bestFit="1" customWidth="1"/>
    <col min="18" max="18" width="33.21875" style="76" bestFit="1" customWidth="1"/>
    <col min="19" max="19" width="69.33203125" style="55" customWidth="1"/>
    <col min="20" max="20" width="14.5546875" style="67" customWidth="1"/>
    <col min="21" max="21" width="37.6640625" style="68" customWidth="1"/>
    <col min="22" max="24" width="31.77734375" style="68" customWidth="1"/>
    <col min="25" max="25" width="31.77734375" style="74" customWidth="1"/>
    <col min="26" max="26" width="9.109375" style="55" customWidth="1"/>
    <col min="27" max="16384" width="8.88671875" style="55"/>
  </cols>
  <sheetData>
    <row r="1" spans="1:25" s="69" customFormat="1" ht="15.6">
      <c r="A1" s="153" t="s">
        <v>34</v>
      </c>
      <c r="O1" s="62" t="s">
        <v>262</v>
      </c>
      <c r="P1" s="63" t="s">
        <v>263</v>
      </c>
      <c r="Q1" s="63" t="s">
        <v>264</v>
      </c>
      <c r="R1" s="75" t="s">
        <v>265</v>
      </c>
      <c r="S1" s="62" t="s">
        <v>266</v>
      </c>
      <c r="T1" s="64"/>
      <c r="U1" s="70" t="s">
        <v>298</v>
      </c>
      <c r="V1" s="70" t="s">
        <v>267</v>
      </c>
      <c r="W1" s="70" t="s">
        <v>266</v>
      </c>
      <c r="X1" s="70" t="s">
        <v>264</v>
      </c>
      <c r="Y1" s="72" t="s">
        <v>265</v>
      </c>
    </row>
    <row r="2" spans="1:25" ht="64.5" customHeight="1">
      <c r="A2" s="154" t="s">
        <v>35</v>
      </c>
      <c r="D2" s="55" t="s">
        <v>36</v>
      </c>
      <c r="E2" s="55" t="s">
        <v>37</v>
      </c>
      <c r="F2" s="55" t="s">
        <v>38</v>
      </c>
      <c r="G2" s="55" t="s">
        <v>39</v>
      </c>
      <c r="H2" s="55" t="s">
        <v>40</v>
      </c>
      <c r="I2" s="55" t="s">
        <v>8</v>
      </c>
      <c r="J2" s="55" t="s">
        <v>40</v>
      </c>
      <c r="K2" s="55" t="s">
        <v>41</v>
      </c>
      <c r="L2" s="55" t="s">
        <v>42</v>
      </c>
      <c r="O2" s="56" t="s">
        <v>165</v>
      </c>
      <c r="P2" s="57" t="s">
        <v>182</v>
      </c>
      <c r="Q2" s="58" t="s">
        <v>208</v>
      </c>
      <c r="R2" s="71">
        <v>577.227576</v>
      </c>
      <c r="S2" s="56" t="s">
        <v>194</v>
      </c>
      <c r="T2" s="65"/>
      <c r="U2" s="68" t="s">
        <v>211</v>
      </c>
      <c r="V2" s="68" t="s">
        <v>253</v>
      </c>
      <c r="W2" s="68" t="s">
        <v>256</v>
      </c>
      <c r="X2" s="68" t="s">
        <v>208</v>
      </c>
      <c r="Y2" s="73">
        <v>1154.455152</v>
      </c>
    </row>
    <row r="3" spans="1:25" ht="71.25" customHeight="1">
      <c r="A3" s="154" t="s">
        <v>8</v>
      </c>
      <c r="D3" s="55" t="s">
        <v>43</v>
      </c>
      <c r="E3" s="55" t="s">
        <v>44</v>
      </c>
      <c r="F3" s="55" t="s">
        <v>45</v>
      </c>
      <c r="G3" s="55" t="s">
        <v>46</v>
      </c>
      <c r="I3" s="55" t="s">
        <v>47</v>
      </c>
      <c r="J3" s="55" t="s">
        <v>48</v>
      </c>
      <c r="K3" s="55" t="s">
        <v>49</v>
      </c>
      <c r="L3" s="55" t="s">
        <v>50</v>
      </c>
      <c r="O3" s="56" t="s">
        <v>166</v>
      </c>
      <c r="P3" s="57" t="s">
        <v>183</v>
      </c>
      <c r="Q3" s="58" t="s">
        <v>208</v>
      </c>
      <c r="R3" s="71">
        <v>230.893236</v>
      </c>
      <c r="S3" s="56" t="s">
        <v>195</v>
      </c>
      <c r="T3" s="65"/>
      <c r="U3" s="68" t="s">
        <v>212</v>
      </c>
      <c r="V3" s="68" t="s">
        <v>253</v>
      </c>
      <c r="W3" s="68" t="s">
        <v>256</v>
      </c>
      <c r="X3" s="68" t="s">
        <v>208</v>
      </c>
      <c r="Y3" s="73">
        <v>1154.455152</v>
      </c>
    </row>
    <row r="4" spans="1:25" ht="79.5" customHeight="1">
      <c r="A4" s="154" t="s">
        <v>51</v>
      </c>
      <c r="D4" s="55" t="s">
        <v>52</v>
      </c>
      <c r="E4" s="55" t="s">
        <v>53</v>
      </c>
      <c r="F4" s="55" t="s">
        <v>54</v>
      </c>
      <c r="G4" s="55" t="s">
        <v>55</v>
      </c>
      <c r="I4" s="55" t="s">
        <v>56</v>
      </c>
      <c r="J4" s="55" t="s">
        <v>57</v>
      </c>
      <c r="K4" s="55" t="s">
        <v>58</v>
      </c>
      <c r="L4" s="55" t="s">
        <v>59</v>
      </c>
      <c r="O4" s="56" t="s">
        <v>167</v>
      </c>
      <c r="P4" s="57" t="s">
        <v>184</v>
      </c>
      <c r="Q4" s="58" t="s">
        <v>208</v>
      </c>
      <c r="R4" s="71">
        <v>346.33434</v>
      </c>
      <c r="S4" s="56" t="s">
        <v>196</v>
      </c>
      <c r="T4" s="65"/>
      <c r="U4" s="68" t="s">
        <v>213</v>
      </c>
      <c r="V4" s="68" t="s">
        <v>253</v>
      </c>
      <c r="W4" s="68" t="s">
        <v>256</v>
      </c>
      <c r="X4" s="68" t="s">
        <v>208</v>
      </c>
      <c r="Y4" s="73">
        <v>1154.455152</v>
      </c>
    </row>
    <row r="5" spans="1:25" ht="77.25" customHeight="1">
      <c r="A5" s="154" t="s">
        <v>60</v>
      </c>
      <c r="D5" s="55" t="s">
        <v>61</v>
      </c>
      <c r="F5" s="55" t="s">
        <v>62</v>
      </c>
      <c r="G5" s="55" t="s">
        <v>63</v>
      </c>
      <c r="I5" s="55" t="s">
        <v>60</v>
      </c>
      <c r="J5" s="55" t="s">
        <v>64</v>
      </c>
      <c r="K5" s="55" t="s">
        <v>65</v>
      </c>
      <c r="L5" s="55" t="s">
        <v>66</v>
      </c>
      <c r="O5" s="56" t="s">
        <v>168</v>
      </c>
      <c r="P5" s="57" t="s">
        <v>185</v>
      </c>
      <c r="Q5" s="58" t="s">
        <v>208</v>
      </c>
      <c r="R5" s="71">
        <v>577.227576</v>
      </c>
      <c r="S5" s="56" t="s">
        <v>196</v>
      </c>
      <c r="T5" s="65"/>
      <c r="U5" s="68" t="s">
        <v>214</v>
      </c>
      <c r="V5" s="68" t="s">
        <v>253</v>
      </c>
      <c r="W5" s="68" t="s">
        <v>256</v>
      </c>
      <c r="X5" s="68" t="s">
        <v>208</v>
      </c>
      <c r="Y5" s="73">
        <v>1154.455152</v>
      </c>
    </row>
    <row r="6" spans="1:25" ht="68.25" customHeight="1">
      <c r="A6" s="154" t="s">
        <v>47</v>
      </c>
      <c r="D6" s="55" t="s">
        <v>67</v>
      </c>
      <c r="G6" s="55" t="s">
        <v>68</v>
      </c>
      <c r="I6" s="55" t="s">
        <v>69</v>
      </c>
      <c r="K6" s="55" t="s">
        <v>70</v>
      </c>
      <c r="L6" s="55" t="s">
        <v>71</v>
      </c>
      <c r="O6" s="56" t="s">
        <v>169</v>
      </c>
      <c r="P6" s="57" t="s">
        <v>182</v>
      </c>
      <c r="Q6" s="58" t="s">
        <v>208</v>
      </c>
      <c r="R6" s="71">
        <v>577.227576</v>
      </c>
      <c r="S6" s="56" t="s">
        <v>197</v>
      </c>
      <c r="T6" s="65"/>
      <c r="U6" s="68" t="s">
        <v>215</v>
      </c>
      <c r="V6" s="68" t="s">
        <v>253</v>
      </c>
      <c r="W6" s="68" t="s">
        <v>256</v>
      </c>
      <c r="X6" s="68" t="s">
        <v>208</v>
      </c>
      <c r="Y6" s="73">
        <v>1154.455152</v>
      </c>
    </row>
    <row r="7" spans="1:25" ht="75" customHeight="1">
      <c r="A7" s="154" t="s">
        <v>69</v>
      </c>
      <c r="D7" s="55" t="s">
        <v>72</v>
      </c>
      <c r="I7" s="55" t="s">
        <v>51</v>
      </c>
      <c r="L7" s="55" t="s">
        <v>73</v>
      </c>
      <c r="O7" s="56" t="s">
        <v>170</v>
      </c>
      <c r="P7" s="57" t="s">
        <v>186</v>
      </c>
      <c r="Q7" s="58" t="s">
        <v>208</v>
      </c>
      <c r="R7" s="71">
        <v>34.638947999999999</v>
      </c>
      <c r="S7" s="56" t="s">
        <v>198</v>
      </c>
      <c r="T7" s="65"/>
      <c r="U7" s="68" t="s">
        <v>216</v>
      </c>
      <c r="V7" s="68" t="s">
        <v>253</v>
      </c>
      <c r="W7" s="68" t="s">
        <v>256</v>
      </c>
      <c r="X7" s="68" t="s">
        <v>208</v>
      </c>
      <c r="Y7" s="73">
        <v>1154.455152</v>
      </c>
    </row>
    <row r="8" spans="1:25" ht="81.75" customHeight="1">
      <c r="A8" s="154" t="s">
        <v>56</v>
      </c>
      <c r="D8" s="55" t="s">
        <v>74</v>
      </c>
      <c r="I8" s="55" t="s">
        <v>35</v>
      </c>
      <c r="L8" s="55" t="s">
        <v>75</v>
      </c>
      <c r="O8" s="56" t="s">
        <v>171</v>
      </c>
      <c r="P8" s="57" t="s">
        <v>186</v>
      </c>
      <c r="Q8" s="58" t="s">
        <v>208</v>
      </c>
      <c r="R8" s="71">
        <v>173.172684</v>
      </c>
      <c r="S8" s="56" t="s">
        <v>198</v>
      </c>
      <c r="T8" s="65"/>
      <c r="U8" s="68" t="s">
        <v>217</v>
      </c>
      <c r="V8" s="68" t="s">
        <v>253</v>
      </c>
      <c r="W8" s="68" t="s">
        <v>256</v>
      </c>
      <c r="X8" s="68" t="s">
        <v>208</v>
      </c>
      <c r="Y8" s="73">
        <v>1154.455152</v>
      </c>
    </row>
    <row r="9" spans="1:25" ht="72.599999999999994" customHeight="1">
      <c r="A9" s="155" t="s">
        <v>299</v>
      </c>
      <c r="I9" s="156" t="s">
        <v>299</v>
      </c>
      <c r="L9" s="55" t="s">
        <v>76</v>
      </c>
      <c r="O9" s="56" t="s">
        <v>172</v>
      </c>
      <c r="P9" s="57" t="s">
        <v>186</v>
      </c>
      <c r="Q9" s="58" t="s">
        <v>208</v>
      </c>
      <c r="R9" s="71">
        <v>173.172684</v>
      </c>
      <c r="S9" s="56" t="s">
        <v>199</v>
      </c>
      <c r="T9" s="65"/>
      <c r="U9" s="68" t="s">
        <v>218</v>
      </c>
      <c r="V9" s="68" t="s">
        <v>253</v>
      </c>
      <c r="W9" s="68" t="s">
        <v>256</v>
      </c>
      <c r="X9" s="68" t="s">
        <v>208</v>
      </c>
      <c r="Y9" s="73">
        <v>1154.455152</v>
      </c>
    </row>
    <row r="10" spans="1:25" ht="30">
      <c r="I10" s="156"/>
      <c r="L10" s="55" t="s">
        <v>77</v>
      </c>
      <c r="O10" s="59" t="s">
        <v>173</v>
      </c>
      <c r="P10" s="60" t="s">
        <v>187</v>
      </c>
      <c r="Q10" s="58" t="s">
        <v>208</v>
      </c>
      <c r="R10" s="71" t="s">
        <v>282</v>
      </c>
      <c r="S10" s="56" t="s">
        <v>210</v>
      </c>
      <c r="T10" s="65"/>
      <c r="U10" s="68" t="s">
        <v>219</v>
      </c>
      <c r="V10" s="68" t="s">
        <v>253</v>
      </c>
      <c r="W10" s="68" t="s">
        <v>256</v>
      </c>
      <c r="X10" s="68" t="s">
        <v>208</v>
      </c>
      <c r="Y10" s="73">
        <v>1154.455152</v>
      </c>
    </row>
    <row r="11" spans="1:25" ht="15">
      <c r="L11" s="55" t="s">
        <v>78</v>
      </c>
      <c r="O11" s="56" t="s">
        <v>174</v>
      </c>
      <c r="P11" s="57" t="s">
        <v>188</v>
      </c>
      <c r="Q11" s="58" t="s">
        <v>208</v>
      </c>
      <c r="R11" s="71">
        <v>230.893236</v>
      </c>
      <c r="S11" s="56"/>
      <c r="T11" s="65"/>
      <c r="U11" s="68" t="s">
        <v>220</v>
      </c>
      <c r="V11" s="68" t="s">
        <v>253</v>
      </c>
      <c r="W11" s="68" t="s">
        <v>256</v>
      </c>
      <c r="X11" s="68" t="s">
        <v>208</v>
      </c>
      <c r="Y11" s="73">
        <v>1154.455152</v>
      </c>
    </row>
    <row r="12" spans="1:25" ht="30">
      <c r="L12" s="55" t="s">
        <v>79</v>
      </c>
      <c r="O12" s="56" t="s">
        <v>175</v>
      </c>
      <c r="P12" s="57" t="s">
        <v>189</v>
      </c>
      <c r="Q12" s="58" t="s">
        <v>208</v>
      </c>
      <c r="R12" s="71">
        <v>230.893236</v>
      </c>
      <c r="S12" s="56" t="s">
        <v>199</v>
      </c>
      <c r="T12" s="65"/>
      <c r="U12" s="68" t="s">
        <v>221</v>
      </c>
      <c r="V12" s="68" t="s">
        <v>253</v>
      </c>
      <c r="W12" s="68" t="s">
        <v>256</v>
      </c>
      <c r="X12" s="68" t="s">
        <v>208</v>
      </c>
      <c r="Y12" s="73">
        <v>1154.455152</v>
      </c>
    </row>
    <row r="13" spans="1:25" ht="60">
      <c r="L13" s="55" t="s">
        <v>80</v>
      </c>
      <c r="O13" s="56" t="s">
        <v>176</v>
      </c>
      <c r="P13" s="57" t="s">
        <v>188</v>
      </c>
      <c r="Q13" s="58" t="s">
        <v>208</v>
      </c>
      <c r="R13" s="71">
        <v>346.33434</v>
      </c>
      <c r="S13" s="56" t="s">
        <v>198</v>
      </c>
      <c r="T13" s="65"/>
      <c r="U13" s="68" t="s">
        <v>222</v>
      </c>
      <c r="V13" s="68" t="s">
        <v>253</v>
      </c>
      <c r="W13" s="68" t="s">
        <v>256</v>
      </c>
      <c r="X13" s="68" t="s">
        <v>208</v>
      </c>
      <c r="Y13" s="73">
        <v>1154.455152</v>
      </c>
    </row>
    <row r="14" spans="1:25" ht="60">
      <c r="L14" s="55" t="s">
        <v>81</v>
      </c>
      <c r="O14" s="56" t="s">
        <v>177</v>
      </c>
      <c r="P14" s="57" t="s">
        <v>190</v>
      </c>
      <c r="Q14" s="58" t="s">
        <v>208</v>
      </c>
      <c r="R14" s="71">
        <v>519.507024</v>
      </c>
      <c r="S14" s="56" t="s">
        <v>199</v>
      </c>
      <c r="T14" s="65"/>
      <c r="U14" s="68" t="s">
        <v>223</v>
      </c>
      <c r="V14" s="68" t="s">
        <v>253</v>
      </c>
      <c r="W14" s="68" t="s">
        <v>256</v>
      </c>
      <c r="X14" s="68" t="s">
        <v>208</v>
      </c>
      <c r="Y14" s="73">
        <v>1154.455152</v>
      </c>
    </row>
    <row r="15" spans="1:25" ht="30">
      <c r="L15" s="55" t="s">
        <v>82</v>
      </c>
      <c r="O15" s="56" t="s">
        <v>178</v>
      </c>
      <c r="P15" s="57" t="s">
        <v>191</v>
      </c>
      <c r="Q15" s="58" t="s">
        <v>208</v>
      </c>
      <c r="R15" s="71">
        <v>346.33434</v>
      </c>
      <c r="S15" s="56" t="s">
        <v>200</v>
      </c>
      <c r="T15" s="65"/>
      <c r="U15" s="68" t="s">
        <v>224</v>
      </c>
      <c r="V15" s="68" t="s">
        <v>253</v>
      </c>
      <c r="W15" s="68" t="s">
        <v>256</v>
      </c>
      <c r="X15" s="68" t="s">
        <v>208</v>
      </c>
      <c r="Y15" s="73">
        <v>1154.455152</v>
      </c>
    </row>
    <row r="16" spans="1:25" ht="45">
      <c r="L16" s="55" t="s">
        <v>83</v>
      </c>
      <c r="O16" s="56" t="s">
        <v>179</v>
      </c>
      <c r="P16" s="57" t="s">
        <v>192</v>
      </c>
      <c r="Q16" s="58" t="s">
        <v>208</v>
      </c>
      <c r="R16" s="71">
        <v>1154.455152</v>
      </c>
      <c r="S16" s="56" t="s">
        <v>199</v>
      </c>
      <c r="T16" s="65"/>
      <c r="U16" s="68" t="s">
        <v>225</v>
      </c>
      <c r="V16" s="68" t="s">
        <v>254</v>
      </c>
      <c r="W16" s="68" t="s">
        <v>257</v>
      </c>
      <c r="X16" s="68" t="s">
        <v>208</v>
      </c>
      <c r="Y16" s="73">
        <v>923.561916</v>
      </c>
    </row>
    <row r="17" spans="12:25" ht="32.4">
      <c r="L17" s="55" t="s">
        <v>84</v>
      </c>
      <c r="O17" s="56" t="s">
        <v>261</v>
      </c>
      <c r="P17" s="57" t="s">
        <v>193</v>
      </c>
      <c r="Q17" s="58" t="s">
        <v>208</v>
      </c>
      <c r="R17" s="71">
        <v>288.613788</v>
      </c>
      <c r="S17" s="56" t="s">
        <v>199</v>
      </c>
      <c r="T17" s="65"/>
      <c r="U17" s="68" t="s">
        <v>226</v>
      </c>
      <c r="V17" s="68" t="s">
        <v>254</v>
      </c>
      <c r="W17" s="68" t="s">
        <v>257</v>
      </c>
      <c r="X17" s="68" t="s">
        <v>208</v>
      </c>
      <c r="Y17" s="73">
        <v>923.561916</v>
      </c>
    </row>
    <row r="18" spans="12:25" ht="30">
      <c r="L18" s="55" t="s">
        <v>85</v>
      </c>
      <c r="O18" s="56" t="s">
        <v>180</v>
      </c>
      <c r="P18" s="57" t="s">
        <v>187</v>
      </c>
      <c r="Q18" s="58" t="s">
        <v>209</v>
      </c>
      <c r="R18" s="71">
        <v>115.44110400000001</v>
      </c>
      <c r="S18" s="56" t="s">
        <v>201</v>
      </c>
      <c r="T18" s="65"/>
      <c r="U18" s="68" t="s">
        <v>227</v>
      </c>
      <c r="V18" s="68" t="s">
        <v>254</v>
      </c>
      <c r="W18" s="68" t="s">
        <v>257</v>
      </c>
      <c r="X18" s="68" t="s">
        <v>208</v>
      </c>
      <c r="Y18" s="73">
        <v>923.561916</v>
      </c>
    </row>
    <row r="19" spans="12:25" ht="15">
      <c r="L19" s="55" t="s">
        <v>86</v>
      </c>
      <c r="O19" s="56" t="s">
        <v>181</v>
      </c>
      <c r="P19" s="57" t="s">
        <v>187</v>
      </c>
      <c r="Q19" s="58" t="s">
        <v>209</v>
      </c>
      <c r="R19" s="71">
        <v>57.720552000000005</v>
      </c>
      <c r="S19" s="56" t="s">
        <v>202</v>
      </c>
      <c r="T19" s="65"/>
      <c r="U19" s="68" t="s">
        <v>228</v>
      </c>
      <c r="V19" s="68" t="s">
        <v>254</v>
      </c>
      <c r="W19" s="68" t="s">
        <v>257</v>
      </c>
      <c r="X19" s="68" t="s">
        <v>208</v>
      </c>
      <c r="Y19" s="73">
        <v>923.561916</v>
      </c>
    </row>
    <row r="20" spans="12:25" ht="60">
      <c r="L20" s="55" t="s">
        <v>87</v>
      </c>
      <c r="O20" s="56" t="s">
        <v>283</v>
      </c>
      <c r="P20" s="60" t="s">
        <v>297</v>
      </c>
      <c r="Q20" s="58" t="s">
        <v>209</v>
      </c>
      <c r="R20" s="71">
        <v>577.227576</v>
      </c>
      <c r="S20" s="56" t="s">
        <v>202</v>
      </c>
      <c r="T20" s="65"/>
      <c r="U20" s="68" t="s">
        <v>229</v>
      </c>
      <c r="V20" s="68" t="s">
        <v>254</v>
      </c>
      <c r="W20" s="68" t="s">
        <v>257</v>
      </c>
      <c r="X20" s="68" t="s">
        <v>208</v>
      </c>
      <c r="Y20" s="73">
        <v>923.561916</v>
      </c>
    </row>
    <row r="21" spans="12:25" ht="30">
      <c r="L21" s="55" t="s">
        <v>88</v>
      </c>
      <c r="O21" s="56" t="s">
        <v>284</v>
      </c>
      <c r="P21" s="60" t="s">
        <v>297</v>
      </c>
      <c r="Q21" s="58" t="s">
        <v>209</v>
      </c>
      <c r="R21" s="71">
        <v>288.613788</v>
      </c>
      <c r="S21" s="59" t="s">
        <v>203</v>
      </c>
      <c r="T21" s="66"/>
      <c r="U21" s="68" t="s">
        <v>230</v>
      </c>
      <c r="V21" s="68" t="s">
        <v>254</v>
      </c>
      <c r="W21" s="68" t="s">
        <v>257</v>
      </c>
      <c r="X21" s="68" t="s">
        <v>208</v>
      </c>
      <c r="Y21" s="73">
        <v>923.561916</v>
      </c>
    </row>
    <row r="22" spans="12:25" ht="30">
      <c r="L22" s="55" t="s">
        <v>89</v>
      </c>
      <c r="O22" s="56" t="s">
        <v>285</v>
      </c>
      <c r="P22" s="60" t="s">
        <v>297</v>
      </c>
      <c r="Q22" s="58" t="s">
        <v>209</v>
      </c>
      <c r="R22" s="71">
        <v>115.44110400000001</v>
      </c>
      <c r="S22" s="59" t="s">
        <v>203</v>
      </c>
      <c r="T22" s="66"/>
      <c r="U22" s="68" t="s">
        <v>231</v>
      </c>
      <c r="V22" s="68" t="s">
        <v>254</v>
      </c>
      <c r="W22" s="68" t="s">
        <v>257</v>
      </c>
      <c r="X22" s="68" t="s">
        <v>208</v>
      </c>
      <c r="Y22" s="73">
        <v>923.561916</v>
      </c>
    </row>
    <row r="23" spans="12:25" ht="30">
      <c r="L23" s="55" t="s">
        <v>90</v>
      </c>
      <c r="O23" s="56" t="s">
        <v>286</v>
      </c>
      <c r="P23" s="57" t="s">
        <v>297</v>
      </c>
      <c r="Q23" s="58" t="s">
        <v>209</v>
      </c>
      <c r="R23" s="71">
        <v>57.720552000000005</v>
      </c>
      <c r="S23" s="59" t="s">
        <v>203</v>
      </c>
      <c r="T23" s="66"/>
      <c r="U23" s="68" t="s">
        <v>232</v>
      </c>
      <c r="V23" s="68" t="s">
        <v>254</v>
      </c>
      <c r="W23" s="68" t="s">
        <v>257</v>
      </c>
      <c r="X23" s="68" t="s">
        <v>208</v>
      </c>
      <c r="Y23" s="73">
        <v>923.561916</v>
      </c>
    </row>
    <row r="24" spans="12:25" ht="45">
      <c r="L24" s="55" t="s">
        <v>91</v>
      </c>
      <c r="O24" s="56" t="s">
        <v>287</v>
      </c>
      <c r="P24" s="57" t="s">
        <v>186</v>
      </c>
      <c r="Q24" s="58" t="s">
        <v>209</v>
      </c>
      <c r="R24" s="71">
        <v>1731.6717000000001</v>
      </c>
      <c r="S24" s="56" t="s">
        <v>204</v>
      </c>
      <c r="T24" s="65"/>
      <c r="U24" s="68" t="s">
        <v>233</v>
      </c>
      <c r="V24" s="68" t="s">
        <v>254</v>
      </c>
      <c r="W24" s="68" t="s">
        <v>257</v>
      </c>
      <c r="X24" s="68" t="s">
        <v>208</v>
      </c>
      <c r="Y24" s="73">
        <v>923.561916</v>
      </c>
    </row>
    <row r="25" spans="12:25" ht="15">
      <c r="L25" s="55" t="s">
        <v>92</v>
      </c>
      <c r="O25" s="56" t="s">
        <v>288</v>
      </c>
      <c r="P25" s="57"/>
      <c r="Q25" s="58" t="s">
        <v>209</v>
      </c>
      <c r="R25" s="71">
        <v>923.561916</v>
      </c>
      <c r="S25" s="56" t="s">
        <v>205</v>
      </c>
      <c r="T25" s="65"/>
      <c r="U25" s="68" t="s">
        <v>234</v>
      </c>
      <c r="V25" s="68" t="s">
        <v>254</v>
      </c>
      <c r="W25" s="68" t="s">
        <v>257</v>
      </c>
      <c r="X25" s="68" t="s">
        <v>208</v>
      </c>
      <c r="Y25" s="73">
        <v>923.561916</v>
      </c>
    </row>
    <row r="26" spans="12:25" ht="30">
      <c r="L26" s="55" t="s">
        <v>93</v>
      </c>
      <c r="O26" s="56" t="s">
        <v>289</v>
      </c>
      <c r="P26" s="57" t="s">
        <v>189</v>
      </c>
      <c r="Q26" s="58" t="s">
        <v>208</v>
      </c>
      <c r="R26" s="71">
        <v>209.37</v>
      </c>
      <c r="S26" s="56" t="s">
        <v>205</v>
      </c>
      <c r="T26" s="65"/>
      <c r="U26" s="68" t="s">
        <v>235</v>
      </c>
      <c r="V26" s="68" t="s">
        <v>254</v>
      </c>
      <c r="W26" s="68" t="s">
        <v>257</v>
      </c>
      <c r="X26" s="68" t="s">
        <v>208</v>
      </c>
      <c r="Y26" s="73">
        <v>923.561916</v>
      </c>
    </row>
    <row r="27" spans="12:25" ht="30">
      <c r="L27" s="55" t="s">
        <v>94</v>
      </c>
      <c r="O27" s="56" t="s">
        <v>290</v>
      </c>
      <c r="P27" s="57" t="s">
        <v>268</v>
      </c>
      <c r="Q27" s="58" t="s">
        <v>209</v>
      </c>
      <c r="R27" s="71">
        <v>837.47</v>
      </c>
      <c r="S27" s="56" t="s">
        <v>206</v>
      </c>
      <c r="T27" s="65"/>
      <c r="U27" s="68" t="s">
        <v>236</v>
      </c>
      <c r="V27" s="68" t="s">
        <v>254</v>
      </c>
      <c r="W27" s="68" t="s">
        <v>257</v>
      </c>
      <c r="X27" s="68" t="s">
        <v>208</v>
      </c>
      <c r="Y27" s="73">
        <v>923.561916</v>
      </c>
    </row>
    <row r="28" spans="12:25" ht="30">
      <c r="L28" s="55" t="s">
        <v>95</v>
      </c>
      <c r="O28" s="56" t="s">
        <v>291</v>
      </c>
      <c r="P28" s="57" t="s">
        <v>269</v>
      </c>
      <c r="Q28" s="58" t="s">
        <v>209</v>
      </c>
      <c r="R28" s="71">
        <v>837.47</v>
      </c>
      <c r="S28" s="56" t="s">
        <v>207</v>
      </c>
      <c r="T28" s="65"/>
      <c r="U28" s="68" t="s">
        <v>237</v>
      </c>
      <c r="V28" s="68" t="s">
        <v>254</v>
      </c>
      <c r="W28" s="68" t="s">
        <v>257</v>
      </c>
      <c r="X28" s="68" t="s">
        <v>208</v>
      </c>
      <c r="Y28" s="73">
        <v>923.561916</v>
      </c>
    </row>
    <row r="29" spans="12:25" ht="45">
      <c r="L29" s="55" t="s">
        <v>96</v>
      </c>
      <c r="O29" s="56" t="s">
        <v>292</v>
      </c>
      <c r="P29" s="57" t="s">
        <v>270</v>
      </c>
      <c r="Q29" s="58" t="s">
        <v>209</v>
      </c>
      <c r="R29" s="71">
        <v>24.11</v>
      </c>
      <c r="S29" s="56" t="s">
        <v>198</v>
      </c>
      <c r="U29" s="68" t="s">
        <v>238</v>
      </c>
      <c r="V29" s="68" t="s">
        <v>254</v>
      </c>
      <c r="W29" s="68" t="s">
        <v>257</v>
      </c>
      <c r="X29" s="68" t="s">
        <v>208</v>
      </c>
      <c r="Y29" s="73">
        <v>923.561916</v>
      </c>
    </row>
    <row r="30" spans="12:25" ht="60">
      <c r="L30" s="55" t="s">
        <v>97</v>
      </c>
      <c r="O30" s="56" t="s">
        <v>293</v>
      </c>
      <c r="P30" s="57" t="s">
        <v>186</v>
      </c>
      <c r="Q30" s="58" t="s">
        <v>208</v>
      </c>
      <c r="R30" s="71">
        <v>104.685</v>
      </c>
      <c r="S30" s="56" t="s">
        <v>272</v>
      </c>
      <c r="U30" s="68" t="s">
        <v>239</v>
      </c>
      <c r="V30" s="68" t="s">
        <v>255</v>
      </c>
      <c r="W30" s="68" t="s">
        <v>258</v>
      </c>
      <c r="X30" s="68" t="s">
        <v>208</v>
      </c>
      <c r="Y30" s="73">
        <v>577.227576</v>
      </c>
    </row>
    <row r="31" spans="12:25" ht="60">
      <c r="L31" s="55" t="s">
        <v>98</v>
      </c>
      <c r="O31" s="56" t="s">
        <v>294</v>
      </c>
      <c r="P31" s="57" t="s">
        <v>271</v>
      </c>
      <c r="Q31" s="58" t="s">
        <v>208</v>
      </c>
      <c r="R31" s="71">
        <v>127.89</v>
      </c>
      <c r="S31" s="56" t="s">
        <v>272</v>
      </c>
      <c r="U31" s="68" t="s">
        <v>240</v>
      </c>
      <c r="V31" s="68" t="s">
        <v>255</v>
      </c>
      <c r="W31" s="68" t="s">
        <v>258</v>
      </c>
      <c r="X31" s="68" t="s">
        <v>208</v>
      </c>
      <c r="Y31" s="73">
        <v>577.227576</v>
      </c>
    </row>
    <row r="32" spans="12:25" ht="45">
      <c r="L32" s="55" t="s">
        <v>99</v>
      </c>
      <c r="O32" s="56" t="s">
        <v>295</v>
      </c>
      <c r="P32" s="57" t="s">
        <v>271</v>
      </c>
      <c r="Q32" s="58" t="s">
        <v>208</v>
      </c>
      <c r="R32" s="71">
        <v>255.79</v>
      </c>
      <c r="S32" s="56" t="s">
        <v>198</v>
      </c>
      <c r="U32" s="68" t="s">
        <v>241</v>
      </c>
      <c r="V32" s="68" t="s">
        <v>255</v>
      </c>
      <c r="W32" s="68" t="s">
        <v>258</v>
      </c>
      <c r="X32" s="68" t="s">
        <v>208</v>
      </c>
      <c r="Y32" s="73">
        <v>577.227576</v>
      </c>
    </row>
    <row r="33" spans="12:25" ht="60">
      <c r="L33" s="55" t="s">
        <v>100</v>
      </c>
      <c r="O33" s="56" t="s">
        <v>296</v>
      </c>
      <c r="P33" s="57" t="s">
        <v>186</v>
      </c>
      <c r="Q33" s="58" t="s">
        <v>208</v>
      </c>
      <c r="R33" s="71">
        <v>60.25</v>
      </c>
      <c r="S33" s="56" t="s">
        <v>273</v>
      </c>
      <c r="U33" s="68" t="s">
        <v>242</v>
      </c>
      <c r="V33" s="68" t="s">
        <v>255</v>
      </c>
      <c r="W33" s="68" t="s">
        <v>258</v>
      </c>
      <c r="X33" s="68" t="s">
        <v>208</v>
      </c>
      <c r="Y33" s="73">
        <v>577.227576</v>
      </c>
    </row>
    <row r="34" spans="12:25" ht="45">
      <c r="L34" s="55" t="s">
        <v>101</v>
      </c>
      <c r="O34" s="56"/>
      <c r="P34" s="57"/>
      <c r="Q34" s="58"/>
      <c r="R34" s="71"/>
      <c r="S34" s="56" t="s">
        <v>274</v>
      </c>
      <c r="U34" s="68" t="s">
        <v>243</v>
      </c>
      <c r="V34" s="68" t="s">
        <v>255</v>
      </c>
      <c r="W34" s="68" t="s">
        <v>258</v>
      </c>
      <c r="X34" s="68" t="s">
        <v>208</v>
      </c>
      <c r="Y34" s="73">
        <v>577.227576</v>
      </c>
    </row>
    <row r="35" spans="12:25" ht="45">
      <c r="L35" s="55" t="s">
        <v>102</v>
      </c>
      <c r="O35" s="56"/>
      <c r="P35" s="57"/>
      <c r="Q35" s="58"/>
      <c r="R35" s="71"/>
      <c r="S35" s="56" t="s">
        <v>275</v>
      </c>
      <c r="U35" s="68" t="s">
        <v>244</v>
      </c>
      <c r="V35" s="68" t="s">
        <v>255</v>
      </c>
      <c r="W35" s="68" t="s">
        <v>258</v>
      </c>
      <c r="X35" s="68" t="s">
        <v>208</v>
      </c>
      <c r="Y35" s="73">
        <v>577.227576</v>
      </c>
    </row>
    <row r="36" spans="12:25" ht="75">
      <c r="L36" s="55" t="s">
        <v>103</v>
      </c>
      <c r="O36" s="56"/>
      <c r="P36" s="57"/>
      <c r="Q36" s="58"/>
      <c r="R36" s="71"/>
      <c r="S36" s="56" t="s">
        <v>276</v>
      </c>
      <c r="U36" s="68" t="s">
        <v>245</v>
      </c>
      <c r="V36" s="68" t="s">
        <v>255</v>
      </c>
      <c r="W36" s="68" t="s">
        <v>258</v>
      </c>
      <c r="X36" s="68" t="s">
        <v>208</v>
      </c>
      <c r="Y36" s="73">
        <v>577.227576</v>
      </c>
    </row>
    <row r="37" spans="12:25" ht="20.399999999999999" customHeight="1">
      <c r="L37" s="55" t="s">
        <v>104</v>
      </c>
      <c r="O37" s="56"/>
      <c r="U37" s="68" t="s">
        <v>246</v>
      </c>
      <c r="V37" s="68" t="s">
        <v>255</v>
      </c>
      <c r="W37" s="68" t="s">
        <v>258</v>
      </c>
      <c r="X37" s="68" t="s">
        <v>208</v>
      </c>
      <c r="Y37" s="73">
        <v>577.227576</v>
      </c>
    </row>
    <row r="38" spans="12:25" ht="25.2" customHeight="1">
      <c r="L38" s="55" t="s">
        <v>105</v>
      </c>
      <c r="U38" s="68" t="s">
        <v>247</v>
      </c>
      <c r="V38" s="68" t="s">
        <v>255</v>
      </c>
      <c r="W38" s="68" t="s">
        <v>258</v>
      </c>
      <c r="X38" s="68" t="s">
        <v>208</v>
      </c>
      <c r="Y38" s="73">
        <v>577.227576</v>
      </c>
    </row>
    <row r="39" spans="12:25" ht="20.399999999999999" customHeight="1">
      <c r="L39" s="55" t="s">
        <v>106</v>
      </c>
      <c r="U39" s="68" t="s">
        <v>248</v>
      </c>
      <c r="V39" s="68" t="s">
        <v>255</v>
      </c>
      <c r="W39" s="68" t="s">
        <v>258</v>
      </c>
      <c r="X39" s="68" t="s">
        <v>208</v>
      </c>
      <c r="Y39" s="73">
        <v>577.227576</v>
      </c>
    </row>
    <row r="40" spans="12:25">
      <c r="L40" s="55" t="s">
        <v>107</v>
      </c>
      <c r="U40" s="68" t="s">
        <v>249</v>
      </c>
      <c r="V40" s="68" t="s">
        <v>255</v>
      </c>
      <c r="W40" s="68" t="s">
        <v>258</v>
      </c>
      <c r="X40" s="68" t="s">
        <v>208</v>
      </c>
      <c r="Y40" s="73">
        <v>577.227576</v>
      </c>
    </row>
    <row r="41" spans="12:25">
      <c r="L41" s="55" t="s">
        <v>108</v>
      </c>
      <c r="U41" s="68" t="s">
        <v>250</v>
      </c>
      <c r="V41" s="68" t="s">
        <v>255</v>
      </c>
      <c r="W41" s="68" t="s">
        <v>258</v>
      </c>
      <c r="X41" s="68" t="s">
        <v>208</v>
      </c>
      <c r="Y41" s="73">
        <v>577.227576</v>
      </c>
    </row>
    <row r="42" spans="12:25">
      <c r="L42" s="55" t="s">
        <v>109</v>
      </c>
      <c r="U42" s="68" t="s">
        <v>251</v>
      </c>
      <c r="V42" s="68" t="s">
        <v>255</v>
      </c>
      <c r="W42" s="68" t="s">
        <v>258</v>
      </c>
      <c r="X42" s="68" t="s">
        <v>208</v>
      </c>
      <c r="Y42" s="73">
        <v>577.227576</v>
      </c>
    </row>
    <row r="43" spans="12:25">
      <c r="L43" s="55" t="s">
        <v>73</v>
      </c>
      <c r="U43" s="68" t="s">
        <v>277</v>
      </c>
      <c r="W43" s="68" t="s">
        <v>257</v>
      </c>
      <c r="X43" s="68" t="s">
        <v>208</v>
      </c>
      <c r="Y43" s="73">
        <v>923.561916</v>
      </c>
    </row>
    <row r="44" spans="12:25">
      <c r="L44" s="55" t="s">
        <v>110</v>
      </c>
      <c r="U44" s="68" t="s">
        <v>278</v>
      </c>
      <c r="W44" s="68" t="s">
        <v>257</v>
      </c>
      <c r="X44" s="68" t="s">
        <v>208</v>
      </c>
      <c r="Y44" s="73">
        <v>923.561916</v>
      </c>
    </row>
    <row r="45" spans="12:25">
      <c r="L45" s="55" t="s">
        <v>111</v>
      </c>
      <c r="U45" s="68" t="s">
        <v>279</v>
      </c>
      <c r="W45" s="68" t="s">
        <v>257</v>
      </c>
      <c r="X45" s="68" t="s">
        <v>208</v>
      </c>
      <c r="Y45" s="73">
        <v>923.561916</v>
      </c>
    </row>
    <row r="46" spans="12:25">
      <c r="L46" s="55" t="s">
        <v>112</v>
      </c>
      <c r="U46" s="68" t="s">
        <v>280</v>
      </c>
      <c r="W46" s="68" t="s">
        <v>257</v>
      </c>
      <c r="X46" s="68" t="s">
        <v>208</v>
      </c>
      <c r="Y46" s="73">
        <v>923.561916</v>
      </c>
    </row>
    <row r="47" spans="12:25">
      <c r="L47" s="55" t="s">
        <v>113</v>
      </c>
      <c r="U47" s="68" t="s">
        <v>281</v>
      </c>
      <c r="W47" s="68" t="s">
        <v>256</v>
      </c>
      <c r="X47" s="68" t="s">
        <v>208</v>
      </c>
      <c r="Y47" s="73">
        <v>1154.455152</v>
      </c>
    </row>
    <row r="48" spans="12:25">
      <c r="L48" s="55" t="s">
        <v>114</v>
      </c>
    </row>
    <row r="49" spans="12:12">
      <c r="L49" s="55" t="s">
        <v>115</v>
      </c>
    </row>
    <row r="50" spans="12:12">
      <c r="L50" s="55" t="s">
        <v>116</v>
      </c>
    </row>
    <row r="51" spans="12:12">
      <c r="L51" s="55" t="s">
        <v>117</v>
      </c>
    </row>
    <row r="52" spans="12:12">
      <c r="L52" s="55" t="s">
        <v>118</v>
      </c>
    </row>
    <row r="53" spans="12:12">
      <c r="L53" s="55" t="s">
        <v>119</v>
      </c>
    </row>
    <row r="54" spans="12:12">
      <c r="L54" s="55" t="s">
        <v>120</v>
      </c>
    </row>
    <row r="55" spans="12:12">
      <c r="L55" s="55" t="s">
        <v>121</v>
      </c>
    </row>
    <row r="56" spans="12:12">
      <c r="L56" s="55" t="s">
        <v>122</v>
      </c>
    </row>
    <row r="57" spans="12:12">
      <c r="L57" s="55" t="s">
        <v>123</v>
      </c>
    </row>
    <row r="58" spans="12:12">
      <c r="L58" s="55" t="s">
        <v>124</v>
      </c>
    </row>
    <row r="59" spans="12:12">
      <c r="L59" s="55" t="s">
        <v>125</v>
      </c>
    </row>
    <row r="60" spans="12:12">
      <c r="L60" s="55" t="s">
        <v>126</v>
      </c>
    </row>
    <row r="61" spans="12:12">
      <c r="L61" s="55" t="s">
        <v>127</v>
      </c>
    </row>
    <row r="62" spans="12:12">
      <c r="L62" s="55" t="s">
        <v>128</v>
      </c>
    </row>
    <row r="63" spans="12:12">
      <c r="L63" s="55" t="s">
        <v>129</v>
      </c>
    </row>
    <row r="64" spans="12:12">
      <c r="L64" s="55" t="s">
        <v>130</v>
      </c>
    </row>
    <row r="65" spans="12:12">
      <c r="L65" s="55" t="s">
        <v>131</v>
      </c>
    </row>
    <row r="66" spans="12:12">
      <c r="L66" s="55" t="s">
        <v>132</v>
      </c>
    </row>
    <row r="67" spans="12:12">
      <c r="L67" s="55" t="s">
        <v>124</v>
      </c>
    </row>
    <row r="68" spans="12:12">
      <c r="L68" s="55" t="s">
        <v>133</v>
      </c>
    </row>
    <row r="69" spans="12:12">
      <c r="L69" s="55" t="s">
        <v>134</v>
      </c>
    </row>
    <row r="70" spans="12:12">
      <c r="L70" s="55" t="s">
        <v>135</v>
      </c>
    </row>
    <row r="71" spans="12:12">
      <c r="L71" s="55" t="s">
        <v>136</v>
      </c>
    </row>
    <row r="72" spans="12:12">
      <c r="L72" s="55" t="s">
        <v>137</v>
      </c>
    </row>
    <row r="73" spans="12:12">
      <c r="L73" s="55" t="s">
        <v>138</v>
      </c>
    </row>
    <row r="74" spans="12:12">
      <c r="L74" s="55" t="s">
        <v>139</v>
      </c>
    </row>
    <row r="75" spans="12:12">
      <c r="L75" s="55" t="s">
        <v>140</v>
      </c>
    </row>
    <row r="76" spans="12:12">
      <c r="L76" s="55" t="s">
        <v>90</v>
      </c>
    </row>
    <row r="77" spans="12:12">
      <c r="L77" s="55" t="s">
        <v>141</v>
      </c>
    </row>
    <row r="78" spans="12:12">
      <c r="L78" s="55" t="s">
        <v>142</v>
      </c>
    </row>
    <row r="79" spans="12:12">
      <c r="L79" s="55" t="s">
        <v>143</v>
      </c>
    </row>
    <row r="80" spans="12:12">
      <c r="L80" s="55" t="s">
        <v>144</v>
      </c>
    </row>
    <row r="81" spans="12:12">
      <c r="L81" s="55" t="s">
        <v>145</v>
      </c>
    </row>
    <row r="82" spans="12:12">
      <c r="L82" s="55" t="s">
        <v>146</v>
      </c>
    </row>
    <row r="83" spans="12:12">
      <c r="L83" s="55" t="s">
        <v>147</v>
      </c>
    </row>
    <row r="84" spans="12:12">
      <c r="L84" s="55" t="s">
        <v>148</v>
      </c>
    </row>
    <row r="85" spans="12:12">
      <c r="L85" s="55" t="s">
        <v>149</v>
      </c>
    </row>
    <row r="86" spans="12:12">
      <c r="L86" s="55" t="s">
        <v>150</v>
      </c>
    </row>
    <row r="87" spans="12:12">
      <c r="L87" s="55" t="s">
        <v>151</v>
      </c>
    </row>
    <row r="88" spans="12:12">
      <c r="L88" s="55" t="s">
        <v>152</v>
      </c>
    </row>
    <row r="89" spans="12:12">
      <c r="L89" s="55" t="s">
        <v>153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9e4919c-f5bf-46e9-a553-5b3790065aed" xsi:nil="true"/>
    <lcf76f155ced4ddcb4097134ff3c332f xmlns="92177a0f-c5cb-423b-b0b4-841c2caa2ecc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962818C75366CB4395150FCF048E2204" ma:contentTypeVersion="12" ma:contentTypeDescription="Crie um novo documento." ma:contentTypeScope="" ma:versionID="40dd811f323bc4e6685b62b07d0b29aa">
  <xsd:schema xmlns:xsd="http://www.w3.org/2001/XMLSchema" xmlns:xs="http://www.w3.org/2001/XMLSchema" xmlns:p="http://schemas.microsoft.com/office/2006/metadata/properties" xmlns:ns2="92177a0f-c5cb-423b-b0b4-841c2caa2ecc" xmlns:ns3="69e4919c-f5bf-46e9-a553-5b3790065aed" targetNamespace="http://schemas.microsoft.com/office/2006/metadata/properties" ma:root="true" ma:fieldsID="aa9087bfced360596145d9b6f52ec8ff" ns2:_="" ns3:_="">
    <xsd:import namespace="92177a0f-c5cb-423b-b0b4-841c2caa2ecc"/>
    <xsd:import namespace="69e4919c-f5bf-46e9-a553-5b3790065ae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177a0f-c5cb-423b-b0b4-841c2caa2ec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Marcações de imagem" ma:readOnly="false" ma:fieldId="{5cf76f15-5ced-4ddc-b409-7134ff3c332f}" ma:taxonomyMulti="true" ma:sspId="0bfd9bdf-a640-4bab-aefa-5f178d93d15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9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4919c-f5bf-46e9-a553-5b3790065aed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0b107f48-a585-43f6-b6ad-70ebc3a41077}" ma:internalName="TaxCatchAll" ma:showField="CatchAllData" ma:web="69e4919c-f5bf-46e9-a553-5b3790065ae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8140243-41A4-43F9-82BE-8C1341420B1E}">
  <ds:schemaRefs>
    <ds:schemaRef ds:uri="http://schemas.microsoft.com/office/2006/metadata/properties"/>
    <ds:schemaRef ds:uri="http://schemas.microsoft.com/office/infopath/2007/PartnerControls"/>
    <ds:schemaRef ds:uri="69e4919c-f5bf-46e9-a553-5b3790065aed"/>
    <ds:schemaRef ds:uri="92177a0f-c5cb-423b-b0b4-841c2caa2ecc"/>
  </ds:schemaRefs>
</ds:datastoreItem>
</file>

<file path=customXml/itemProps2.xml><?xml version="1.0" encoding="utf-8"?>
<ds:datastoreItem xmlns:ds="http://schemas.openxmlformats.org/officeDocument/2006/customXml" ds:itemID="{021F5CCB-625F-4605-B8DE-2C00CACF9CE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177a0f-c5cb-423b-b0b4-841c2caa2ecc"/>
    <ds:schemaRef ds:uri="69e4919c-f5bf-46e9-a553-5b3790065ae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8672E32-6E6F-49AF-85B2-681FD212BC6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2</vt:i4>
      </vt:variant>
      <vt:variant>
        <vt:lpstr>Intervalos Nomeados</vt:lpstr>
      </vt:variant>
      <vt:variant>
        <vt:i4>1</vt:i4>
      </vt:variant>
    </vt:vector>
  </HeadingPairs>
  <TitlesOfParts>
    <vt:vector size="3" baseType="lpstr">
      <vt:lpstr>Formulário</vt:lpstr>
      <vt:lpstr>Logos</vt:lpstr>
      <vt:lpstr>Formulário!Area_de_impressa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ORDEIRO Robison</dc:creator>
  <cp:keywords/>
  <dc:description/>
  <cp:lastModifiedBy>ANDRADE Milena</cp:lastModifiedBy>
  <cp:revision/>
  <dcterms:created xsi:type="dcterms:W3CDTF">2023-06-14T14:15:29Z</dcterms:created>
  <dcterms:modified xsi:type="dcterms:W3CDTF">2026-05-12T19:11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962818C75366CB4395150FCF048E2204</vt:lpwstr>
  </property>
  <property fmtid="{D5CDD505-2E9C-101B-9397-08002B2CF9AE}" pid="5" name="MediaServiceImageTags">
    <vt:lpwstr/>
  </property>
</Properties>
</file>